G1265" s="94">
        <v>84940</v>
      </c>
      <c r="H1265" s="94">
        <v>-26271</v>
      </c>
      <c r="J1265" s="94">
        <v>81581</v>
      </c>
      <c r="L1265" s="94">
        <v>0</v>
      </c>
      <c r="M1265" s="94">
        <v>158</v>
      </c>
      <c r="N1265" s="94">
        <v>6</v>
      </c>
      <c r="P1265" s="94">
        <v>3195</v>
      </c>
      <c r="R1265" s="94">
        <v>-4810</v>
      </c>
      <c r="S1265" s="94">
        <v>-11243</v>
      </c>
      <c r="T1265" s="94">
        <v>-488</v>
      </c>
      <c r="U1265" s="94">
        <v>337</v>
      </c>
      <c r="V1265" s="94">
        <v>-6216</v>
      </c>
      <c r="W1265" s="94">
        <v>-1600</v>
      </c>
      <c r="X1265" s="94">
        <v>-2680</v>
      </c>
      <c r="Y1265" s="94">
        <v>429</v>
      </c>
    </row>
    <row r="1266" spans="1:25">
      <c r="A1266" s="85" t="s">
        <v>152</v>
      </c>
      <c r="B1266" s="87">
        <v>43450</v>
      </c>
      <c r="C1266" s="88" t="s">
        <v>396</v>
      </c>
      <c r="D1266" s="89" t="s">
        <v>397</v>
      </c>
      <c r="E1266" s="94">
        <v>85630</v>
      </c>
      <c r="F1266" s="94">
        <v>112641</v>
      </c>
      <c r="G1266" s="94">
        <v>86768</v>
      </c>
      <c r="H1266" s="94">
        <v>-25873</v>
      </c>
      <c r="J1266" s="94">
        <v>83242</v>
      </c>
      <c r="L1266" s="94">
        <v>0</v>
      </c>
      <c r="M1266" s="94">
        <v>179</v>
      </c>
      <c r="N1266" s="94">
        <v>17</v>
      </c>
      <c r="P1266" s="94">
        <v>3330</v>
      </c>
      <c r="R1266" s="94">
        <v>-4205</v>
      </c>
      <c r="S1266" s="94">
        <v>-11483</v>
      </c>
      <c r="T1266" s="94">
        <v>-481</v>
      </c>
      <c r="U1266" s="94">
        <v>385</v>
      </c>
      <c r="V1266" s="94">
        <v>-7145</v>
      </c>
      <c r="W1266" s="94">
        <v>-1234</v>
      </c>
      <c r="X1266" s="94">
        <v>-2645</v>
      </c>
      <c r="Y1266" s="94">
        <v>935</v>
      </c>
    </row>
    <row r="1267" spans="1:25">
      <c r="A1267" s="85" t="s">
        <v>152</v>
      </c>
      <c r="B1267" s="87">
        <v>43451</v>
      </c>
      <c r="C1267" s="88" t="s">
        <v>396</v>
      </c>
      <c r="D1267" s="89" t="s">
        <v>397</v>
      </c>
      <c r="E1267" s="94">
        <v>94780</v>
      </c>
      <c r="F1267" s="94">
        <v>125549</v>
      </c>
      <c r="G1267" s="94">
        <v>96208</v>
      </c>
      <c r="H1267" s="94">
        <v>-29341</v>
      </c>
      <c r="J1267" s="94">
        <v>93137</v>
      </c>
      <c r="L1267" s="94">
        <v>0</v>
      </c>
      <c r="M1267" s="94">
        <v>243</v>
      </c>
      <c r="N1267" s="94">
        <v>21</v>
      </c>
      <c r="P1267" s="94">
        <v>2807</v>
      </c>
      <c r="R1267" s="94">
        <v>-4513</v>
      </c>
      <c r="S1267" s="94">
        <v>-10702</v>
      </c>
      <c r="T1267" s="94">
        <v>-196</v>
      </c>
      <c r="U1267" s="94">
        <v>393</v>
      </c>
      <c r="V1267" s="94">
        <v>-9713</v>
      </c>
      <c r="W1267" s="94">
        <v>-1878</v>
      </c>
      <c r="X1267" s="94">
        <v>-2921</v>
      </c>
      <c r="Y1267" s="94">
        <v>189</v>
      </c>
    </row>
    <row r="1268" spans="1:25">
      <c r="A1268" s="85" t="s">
        <v>152</v>
      </c>
      <c r="B1268" s="87">
        <v>43452</v>
      </c>
      <c r="C1268" s="88" t="s">
        <v>396</v>
      </c>
      <c r="D1268" s="89" t="s">
        <v>397</v>
      </c>
      <c r="E1268" s="94">
        <v>98720</v>
      </c>
      <c r="F1268" s="94">
        <v>132391</v>
      </c>
      <c r="G1268" s="94">
        <v>102472</v>
      </c>
      <c r="H1268" s="94">
        <v>-29919</v>
      </c>
      <c r="J1268" s="94">
        <v>99099</v>
      </c>
      <c r="L1268" s="94">
        <v>32</v>
      </c>
      <c r="M1268" s="94">
        <v>344</v>
      </c>
      <c r="N1268" s="94">
        <v>22</v>
      </c>
      <c r="P1268" s="94">
        <v>2975</v>
      </c>
      <c r="R1268" s="94">
        <v>-3072</v>
      </c>
      <c r="S1268" s="94">
        <v>-12715</v>
      </c>
      <c r="T1268" s="94">
        <v>-183</v>
      </c>
      <c r="U1268" s="94">
        <v>307</v>
      </c>
      <c r="V1268" s="94">
        <v>-9631</v>
      </c>
      <c r="W1268" s="94">
        <v>-1454</v>
      </c>
      <c r="X1268" s="94">
        <v>-3361</v>
      </c>
      <c r="Y1268" s="94">
        <v>190</v>
      </c>
    </row>
    <row r="1269" spans="1:25">
      <c r="A1269" s="85" t="s">
        <v>152</v>
      </c>
      <c r="B1269" s="87">
        <v>43453</v>
      </c>
      <c r="C1269" s="88" t="s">
        <v>396</v>
      </c>
      <c r="D1269" s="89" t="s">
        <v>397</v>
      </c>
      <c r="E1269" s="94">
        <v>95639</v>
      </c>
      <c r="F1269" s="94">
        <v>129378</v>
      </c>
      <c r="G1269" s="94">
        <v>99575</v>
      </c>
      <c r="H1269" s="94">
        <v>-29803</v>
      </c>
      <c r="J1269" s="94">
        <v>96001</v>
      </c>
      <c r="L1269" s="94">
        <v>0</v>
      </c>
      <c r="M1269" s="94">
        <v>376</v>
      </c>
      <c r="N1269" s="94">
        <v>14</v>
      </c>
      <c r="P1269" s="94">
        <v>3049</v>
      </c>
      <c r="R1269" s="94">
        <v>-4509</v>
      </c>
      <c r="S1269" s="94">
        <v>-13093</v>
      </c>
      <c r="T1269" s="94">
        <v>-759</v>
      </c>
      <c r="U1269" s="94">
        <v>294</v>
      </c>
      <c r="V1269" s="94">
        <v>-7649</v>
      </c>
      <c r="W1269" s="94">
        <v>-1706</v>
      </c>
      <c r="X1269" s="94">
        <v>-2907</v>
      </c>
      <c r="Y1269" s="94">
        <v>526</v>
      </c>
    </row>
    <row r="1270" spans="1:25">
      <c r="A1270" s="85" t="s">
        <v>152</v>
      </c>
      <c r="B1270" s="87">
        <v>43454</v>
      </c>
      <c r="C1270" s="88" t="s">
        <v>396</v>
      </c>
      <c r="D1270" s="89" t="s">
        <v>397</v>
      </c>
      <c r="E1270" s="94">
        <v>90079</v>
      </c>
      <c r="F1270" s="94">
        <v>120743</v>
      </c>
      <c r="G1270" s="94">
        <v>91342</v>
      </c>
      <c r="H1270" s="94">
        <v>-29401</v>
      </c>
      <c r="J1270" s="94">
        <v>88437</v>
      </c>
      <c r="L1270" s="94">
        <v>0</v>
      </c>
      <c r="M1270" s="94">
        <v>429</v>
      </c>
      <c r="N1270" s="94">
        <v>1</v>
      </c>
      <c r="P1270" s="94">
        <v>2475</v>
      </c>
      <c r="R1270" s="94">
        <v>-1856</v>
      </c>
      <c r="S1270" s="94">
        <v>-14953</v>
      </c>
      <c r="T1270" s="94">
        <v>-826</v>
      </c>
      <c r="U1270" s="94">
        <v>553</v>
      </c>
      <c r="V1270" s="94">
        <v>-7071</v>
      </c>
      <c r="W1270" s="94">
        <v>-1387</v>
      </c>
      <c r="X1270" s="94">
        <v>-2954</v>
      </c>
      <c r="Y1270" s="94">
        <v>-907</v>
      </c>
    </row>
    <row r="1271" spans="1:25">
      <c r="A1271" s="85" t="s">
        <v>152</v>
      </c>
      <c r="B1271" s="87">
        <v>43455</v>
      </c>
      <c r="C1271" s="88" t="s">
        <v>396</v>
      </c>
      <c r="D1271" s="89" t="s">
        <v>397</v>
      </c>
      <c r="E1271" s="94">
        <v>91734</v>
      </c>
      <c r="F1271" s="94">
        <v>126877</v>
      </c>
      <c r="G1271" s="94">
        <v>97302</v>
      </c>
      <c r="H1271" s="94">
        <v>-29575</v>
      </c>
      <c r="J1271" s="94">
        <v>93949</v>
      </c>
      <c r="L1271" s="94">
        <v>0</v>
      </c>
      <c r="M1271" s="94">
        <v>448</v>
      </c>
      <c r="N1271" s="94">
        <v>14</v>
      </c>
      <c r="P1271" s="94">
        <v>2891</v>
      </c>
      <c r="R1271" s="94">
        <v>-3752</v>
      </c>
      <c r="S1271" s="94">
        <v>-13399</v>
      </c>
      <c r="T1271" s="94">
        <v>-720</v>
      </c>
      <c r="U1271" s="94">
        <v>377</v>
      </c>
      <c r="V1271" s="94">
        <v>-8435</v>
      </c>
      <c r="W1271" s="94">
        <v>-1340</v>
      </c>
      <c r="X1271" s="94">
        <v>-2975</v>
      </c>
      <c r="Y1271" s="94">
        <v>669</v>
      </c>
    </row>
    <row r="1272" spans="1:25">
      <c r="A1272" s="85" t="s">
        <v>152</v>
      </c>
      <c r="B1272" s="87">
        <v>43456</v>
      </c>
      <c r="C1272" s="88" t="s">
        <v>396</v>
      </c>
      <c r="D1272" s="89" t="s">
        <v>397</v>
      </c>
      <c r="E1272" s="94">
        <v>100772</v>
      </c>
      <c r="F1272" s="94">
        <v>134753</v>
      </c>
      <c r="G1272" s="94">
        <v>102687</v>
      </c>
      <c r="H1272" s="94">
        <v>-32066</v>
      </c>
      <c r="J1272" s="94">
        <v>99244</v>
      </c>
      <c r="L1272" s="94">
        <v>0</v>
      </c>
      <c r="M1272" s="94">
        <v>388</v>
      </c>
      <c r="N1272" s="94">
        <v>23</v>
      </c>
      <c r="P1272" s="94">
        <v>3032</v>
      </c>
      <c r="R1272" s="94">
        <v>-4498</v>
      </c>
      <c r="S1272" s="94">
        <v>-13730</v>
      </c>
      <c r="T1272" s="94">
        <v>-718</v>
      </c>
      <c r="U1272" s="94">
        <v>292</v>
      </c>
      <c r="V1272" s="94">
        <v>-10207</v>
      </c>
      <c r="W1272" s="94">
        <v>-1898</v>
      </c>
      <c r="X1272" s="94">
        <v>-3054</v>
      </c>
      <c r="Y1272" s="94">
        <v>1747</v>
      </c>
    </row>
    <row r="1273" spans="1:25">
      <c r="A1273" s="85" t="s">
        <v>152</v>
      </c>
      <c r="B1273" s="87">
        <v>43457</v>
      </c>
      <c r="C1273" s="88" t="s">
        <v>396</v>
      </c>
      <c r="D1273" s="89" t="s">
        <v>397</v>
      </c>
      <c r="E1273" s="94">
        <v>102714</v>
      </c>
      <c r="F1273" s="94">
        <v>145058</v>
      </c>
      <c r="G1273" s="94">
        <v>106830</v>
      </c>
      <c r="H1273" s="94">
        <v>-38228</v>
      </c>
      <c r="J1273" s="94">
        <v>103401</v>
      </c>
      <c r="L1273" s="94">
        <v>0</v>
      </c>
      <c r="M1273" s="94">
        <v>287</v>
      </c>
      <c r="N1273" s="94">
        <v>22</v>
      </c>
      <c r="P1273" s="94">
        <v>3120</v>
      </c>
      <c r="R1273" s="94">
        <v>-6575</v>
      </c>
      <c r="S1273" s="94">
        <v>-15860</v>
      </c>
      <c r="T1273" s="94">
        <v>-738</v>
      </c>
      <c r="U1273" s="94">
        <v>268</v>
      </c>
      <c r="V1273" s="94">
        <v>-10490</v>
      </c>
      <c r="W1273" s="94">
        <v>-3391</v>
      </c>
      <c r="X1273" s="94">
        <v>-3563</v>
      </c>
      <c r="Y1273" s="94">
        <v>2121</v>
      </c>
    </row>
    <row r="1274" spans="1:25">
      <c r="A1274" s="85" t="s">
        <v>152</v>
      </c>
      <c r="B1274" s="87">
        <v>43458</v>
      </c>
      <c r="C1274" s="88" t="s">
        <v>396</v>
      </c>
      <c r="D1274" s="89" t="s">
        <v>397</v>
      </c>
      <c r="E1274" s="94">
        <v>97042</v>
      </c>
      <c r="F1274" s="94">
        <v>135138</v>
      </c>
      <c r="G1274" s="94">
        <v>104528</v>
      </c>
      <c r="H1274" s="94">
        <v>-30610</v>
      </c>
      <c r="J1274" s="94">
        <v>101478</v>
      </c>
      <c r="L1274" s="94">
        <v>0</v>
      </c>
      <c r="M1274" s="94">
        <v>203</v>
      </c>
      <c r="N1274" s="94">
        <v>21</v>
      </c>
      <c r="P1274" s="94">
        <v>2826</v>
      </c>
      <c r="R1274" s="94">
        <v>-5547</v>
      </c>
      <c r="S1274" s="94">
        <v>-14822</v>
      </c>
      <c r="T1274" s="94">
        <v>-647</v>
      </c>
      <c r="U1274" s="94">
        <v>263</v>
      </c>
      <c r="V1274" s="94">
        <v>-9246</v>
      </c>
      <c r="W1274" s="94">
        <v>-1807</v>
      </c>
      <c r="X1274" s="94">
        <v>-2981</v>
      </c>
      <c r="Y1274" s="94">
        <v>4177</v>
      </c>
    </row>
    <row r="1275" spans="1:25">
      <c r="A1275" s="85" t="s">
        <v>152</v>
      </c>
      <c r="B1275" s="87">
        <v>43459</v>
      </c>
      <c r="C1275" s="88" t="s">
        <v>396</v>
      </c>
      <c r="D1275" s="89" t="s">
        <v>397</v>
      </c>
      <c r="E1275" s="94">
        <v>87439</v>
      </c>
      <c r="F1275" s="94">
        <v>119297</v>
      </c>
      <c r="G1275" s="94">
        <v>91546</v>
      </c>
      <c r="H1275" s="94">
        <v>-27751</v>
      </c>
      <c r="J1275" s="94">
        <v>88314</v>
      </c>
      <c r="L1275" s="94">
        <v>0</v>
      </c>
      <c r="M1275" s="94">
        <v>179</v>
      </c>
      <c r="N1275" s="94">
        <v>17</v>
      </c>
      <c r="P1275" s="94">
        <v>3036</v>
      </c>
      <c r="R1275" s="94">
        <v>-3475</v>
      </c>
      <c r="S1275" s="94">
        <v>-13915</v>
      </c>
      <c r="T1275" s="94">
        <v>-852</v>
      </c>
      <c r="U1275" s="94">
        <v>247</v>
      </c>
      <c r="V1275" s="94">
        <v>-8057</v>
      </c>
      <c r="W1275" s="94">
        <v>-1968</v>
      </c>
      <c r="X1275" s="94">
        <v>-3243</v>
      </c>
      <c r="Y1275" s="94">
        <v>3510</v>
      </c>
    </row>
    <row r="1276" spans="1:25">
      <c r="A1276" s="85" t="s">
        <v>152</v>
      </c>
      <c r="B1276" s="87">
        <v>43460</v>
      </c>
      <c r="C1276" s="88" t="s">
        <v>396</v>
      </c>
      <c r="D1276" s="89" t="s">
        <v>397</v>
      </c>
      <c r="E1276" s="94">
        <v>88303</v>
      </c>
      <c r="F1276" s="94">
        <v>117931</v>
      </c>
      <c r="G1276" s="94">
        <v>87321</v>
      </c>
      <c r="H1276" s="94">
        <v>-30610</v>
      </c>
      <c r="J1276" s="94">
        <v>83953</v>
      </c>
      <c r="L1276" s="94">
        <v>0</v>
      </c>
      <c r="M1276" s="94">
        <v>209</v>
      </c>
      <c r="N1276" s="94">
        <v>19</v>
      </c>
      <c r="P1276" s="94">
        <v>3140</v>
      </c>
      <c r="R1276" s="94">
        <v>-6315</v>
      </c>
      <c r="S1276" s="94">
        <v>-13679</v>
      </c>
      <c r="T1276" s="94">
        <v>-841</v>
      </c>
      <c r="U1276" s="94">
        <v>294</v>
      </c>
      <c r="V1276" s="94">
        <v>-8757</v>
      </c>
      <c r="W1276" s="94">
        <v>-1833</v>
      </c>
      <c r="X1276" s="94">
        <v>-3137</v>
      </c>
      <c r="Y1276" s="94">
        <v>3658</v>
      </c>
    </row>
    <row r="1277" spans="1:25">
      <c r="A1277" s="85" t="s">
        <v>152</v>
      </c>
      <c r="B1277" s="87">
        <v>43461</v>
      </c>
      <c r="C1277" s="88" t="s">
        <v>396</v>
      </c>
      <c r="D1277" s="89" t="s">
        <v>397</v>
      </c>
      <c r="E1277" s="94">
        <v>93365</v>
      </c>
      <c r="F1277" s="94">
        <v>116739</v>
      </c>
      <c r="G1277" s="94">
        <v>91642</v>
      </c>
      <c r="H1277" s="94">
        <v>-25097</v>
      </c>
      <c r="J1277" s="94">
        <v>88186</v>
      </c>
      <c r="L1277" s="94">
        <v>0</v>
      </c>
      <c r="M1277" s="94">
        <v>274</v>
      </c>
      <c r="N1277" s="94">
        <v>13</v>
      </c>
      <c r="P1277" s="94">
        <v>3169</v>
      </c>
      <c r="R1277" s="94">
        <v>-3822</v>
      </c>
      <c r="S1277" s="94">
        <v>-13017</v>
      </c>
      <c r="T1277" s="94">
        <v>-628</v>
      </c>
      <c r="U1277" s="94">
        <v>345</v>
      </c>
      <c r="V1277" s="94">
        <v>-9361</v>
      </c>
      <c r="W1277" s="94">
        <v>-1146</v>
      </c>
      <c r="X1277" s="94">
        <v>-2719</v>
      </c>
      <c r="Y1277" s="94">
        <v>5251</v>
      </c>
    </row>
    <row r="1278" spans="1:25">
      <c r="A1278" s="85" t="s">
        <v>152</v>
      </c>
      <c r="B1278" s="87">
        <v>43462</v>
      </c>
      <c r="C1278" s="88" t="s">
        <v>396</v>
      </c>
      <c r="D1278" s="89" t="s">
        <v>397</v>
      </c>
      <c r="E1278" s="94">
        <v>101132</v>
      </c>
      <c r="F1278" s="94">
        <v>125890</v>
      </c>
      <c r="G1278" s="94">
        <v>94920</v>
      </c>
      <c r="H1278" s="94">
        <v>-30970</v>
      </c>
      <c r="J1278" s="94">
        <v>91202</v>
      </c>
      <c r="L1278" s="94">
        <v>50</v>
      </c>
      <c r="M1278" s="94">
        <v>435</v>
      </c>
      <c r="N1278" s="94">
        <v>14</v>
      </c>
      <c r="P1278" s="94">
        <v>3219</v>
      </c>
      <c r="R1278" s="94">
        <v>-5142</v>
      </c>
      <c r="S1278" s="94">
        <v>-13423</v>
      </c>
      <c r="T1278" s="94">
        <v>-738</v>
      </c>
      <c r="U1278" s="94">
        <v>332</v>
      </c>
      <c r="V1278" s="94">
        <v>-9948</v>
      </c>
      <c r="W1278" s="94">
        <v>-1446</v>
      </c>
      <c r="X1278" s="94">
        <v>-2640</v>
      </c>
      <c r="Y1278" s="94">
        <v>2035</v>
      </c>
    </row>
    <row r="1279" spans="1:25">
      <c r="A1279" s="85" t="s">
        <v>152</v>
      </c>
      <c r="B1279" s="87">
        <v>43463</v>
      </c>
      <c r="C1279" s="88" t="s">
        <v>396</v>
      </c>
      <c r="D1279" s="89" t="s">
        <v>397</v>
      </c>
      <c r="E1279" s="94">
        <v>97788</v>
      </c>
      <c r="F1279" s="94">
        <v>124535</v>
      </c>
      <c r="G1279" s="94">
        <v>93330</v>
      </c>
      <c r="H1279" s="94">
        <v>-31205</v>
      </c>
      <c r="J1279" s="94">
        <v>89812</v>
      </c>
      <c r="L1279" s="94">
        <v>0</v>
      </c>
      <c r="M1279" s="94">
        <v>247</v>
      </c>
      <c r="N1279" s="94">
        <v>14</v>
      </c>
      <c r="P1279" s="94">
        <v>3257</v>
      </c>
      <c r="R1279" s="94">
        <v>-4871</v>
      </c>
      <c r="S1279" s="94">
        <v>-13061</v>
      </c>
      <c r="T1279" s="94">
        <v>-771</v>
      </c>
      <c r="U1279" s="94">
        <v>267</v>
      </c>
      <c r="V1279" s="94">
        <v>-10412</v>
      </c>
      <c r="W1279" s="94">
        <v>-548</v>
      </c>
      <c r="X1279" s="94">
        <v>-2894</v>
      </c>
      <c r="Y1279" s="94">
        <v>1085</v>
      </c>
    </row>
    <row r="1280" spans="1:25">
      <c r="A1280" s="85" t="s">
        <v>152</v>
      </c>
      <c r="B1280" s="87">
        <v>43464</v>
      </c>
      <c r="C1280" s="88" t="s">
        <v>396</v>
      </c>
      <c r="D1280" s="89" t="s">
        <v>397</v>
      </c>
      <c r="E1280" s="94">
        <v>101713</v>
      </c>
      <c r="F1280" s="94">
        <v>125420</v>
      </c>
      <c r="G1280" s="94">
        <v>93960</v>
      </c>
      <c r="H1280" s="94">
        <v>-31460</v>
      </c>
      <c r="J1280" s="94">
        <v>90704</v>
      </c>
      <c r="L1280" s="94">
        <v>0</v>
      </c>
      <c r="M1280" s="94">
        <v>40</v>
      </c>
      <c r="N1280" s="94">
        <v>18</v>
      </c>
      <c r="P1280" s="94">
        <v>3198</v>
      </c>
      <c r="R1280" s="94">
        <v>-6170</v>
      </c>
      <c r="S1280" s="94">
        <v>-10428</v>
      </c>
      <c r="T1280" s="94">
        <v>-492</v>
      </c>
      <c r="U1280" s="94">
        <v>160</v>
      </c>
      <c r="V1280" s="94">
        <v>-9953</v>
      </c>
      <c r="W1280" s="94">
        <v>-830</v>
      </c>
      <c r="X1280" s="94">
        <v>-2939</v>
      </c>
      <c r="Y1280" s="94">
        <v>-808</v>
      </c>
    </row>
    <row r="1281" spans="1:25">
      <c r="A1281" s="85" t="s">
        <v>152</v>
      </c>
      <c r="B1281" s="87">
        <v>43465</v>
      </c>
      <c r="C1281" s="88" t="s">
        <v>396</v>
      </c>
      <c r="D1281" s="89" t="s">
        <v>397</v>
      </c>
      <c r="E1281" s="94">
        <v>100262</v>
      </c>
      <c r="F1281" s="94">
        <v>124872</v>
      </c>
      <c r="G1281" s="94">
        <v>84844</v>
      </c>
      <c r="H1281" s="94">
        <v>-39463</v>
      </c>
      <c r="J1281" s="94">
        <v>82283</v>
      </c>
      <c r="L1281" s="94">
        <v>0</v>
      </c>
      <c r="M1281" s="94">
        <v>87</v>
      </c>
      <c r="N1281" s="94">
        <v>17</v>
      </c>
      <c r="P1281" s="94">
        <v>3022</v>
      </c>
      <c r="R1281" s="94">
        <v>-8667</v>
      </c>
      <c r="S1281" s="94">
        <v>-15186</v>
      </c>
      <c r="T1281" s="94">
        <v>-575</v>
      </c>
      <c r="U1281" s="94">
        <v>270</v>
      </c>
      <c r="V1281" s="94">
        <v>-9713</v>
      </c>
      <c r="W1281" s="94">
        <v>-1331</v>
      </c>
      <c r="X1281" s="94">
        <v>-2844</v>
      </c>
      <c r="Y1281" s="94">
        <v>-1417</v>
      </c>
    </row>
    <row r="1282" spans="1:25">
      <c r="A1282" s="85" t="s">
        <v>152</v>
      </c>
      <c r="B1282" s="87">
        <v>43466</v>
      </c>
      <c r="C1282" s="88" t="s">
        <v>396</v>
      </c>
      <c r="D1282" s="89" t="s">
        <v>397</v>
      </c>
      <c r="E1282" s="94">
        <v>97513</v>
      </c>
      <c r="F1282" s="94">
        <v>121461</v>
      </c>
      <c r="G1282" s="94">
        <v>85016</v>
      </c>
      <c r="H1282" s="94">
        <v>-36445</v>
      </c>
      <c r="J1282" s="94">
        <v>82233</v>
      </c>
      <c r="L1282" s="94">
        <v>0</v>
      </c>
      <c r="M1282" s="94">
        <v>145</v>
      </c>
      <c r="N1282" s="94">
        <v>18</v>
      </c>
      <c r="P1282" s="94">
        <v>2620</v>
      </c>
      <c r="R1282" s="94">
        <v>-9429</v>
      </c>
      <c r="S1282" s="94">
        <v>-13147</v>
      </c>
      <c r="T1282" s="94">
        <v>-530</v>
      </c>
      <c r="U1282" s="94">
        <v>210</v>
      </c>
      <c r="V1282" s="94">
        <v>-10360</v>
      </c>
      <c r="W1282" s="94">
        <v>-1742</v>
      </c>
      <c r="X1282" s="94">
        <v>-2542</v>
      </c>
      <c r="Y1282" s="94">
        <v>1095</v>
      </c>
    </row>
    <row r="1283" spans="1:25">
      <c r="A1283" s="85" t="s">
        <v>152</v>
      </c>
      <c r="B1283" s="87">
        <v>43467</v>
      </c>
      <c r="C1283" s="88" t="s">
        <v>396</v>
      </c>
      <c r="D1283" s="89" t="s">
        <v>397</v>
      </c>
      <c r="E1283" s="94">
        <v>101173</v>
      </c>
      <c r="F1283" s="94">
        <v>123694</v>
      </c>
      <c r="G1283" s="94">
        <v>87480</v>
      </c>
      <c r="H1283" s="94">
        <v>-36214</v>
      </c>
      <c r="J1283" s="94">
        <v>84052</v>
      </c>
      <c r="L1283" s="94">
        <v>17</v>
      </c>
      <c r="M1283" s="94">
        <v>138</v>
      </c>
      <c r="N1283" s="94">
        <v>40</v>
      </c>
      <c r="P1283" s="94">
        <v>3233</v>
      </c>
      <c r="R1283" s="94">
        <v>-10323</v>
      </c>
      <c r="S1283" s="94">
        <v>-11582</v>
      </c>
      <c r="T1283" s="94">
        <v>-451</v>
      </c>
      <c r="U1283" s="94">
        <v>176</v>
      </c>
      <c r="V1283" s="94">
        <v>-11026</v>
      </c>
      <c r="W1283" s="94">
        <v>-2027</v>
      </c>
      <c r="X1283" s="94">
        <v>-2663</v>
      </c>
      <c r="Y1283" s="94">
        <v>1682</v>
      </c>
    </row>
    <row r="1284" spans="1:25">
      <c r="A1284" s="85" t="s">
        <v>152</v>
      </c>
      <c r="B1284" s="87">
        <v>43468</v>
      </c>
      <c r="C1284" s="88" t="s">
        <v>396</v>
      </c>
      <c r="D1284" s="89" t="s">
        <v>397</v>
      </c>
      <c r="E1284" s="94">
        <v>103632</v>
      </c>
      <c r="F1284" s="94">
        <v>126005</v>
      </c>
      <c r="G1284" s="94">
        <v>89223</v>
      </c>
      <c r="H1284" s="94">
        <v>-36782</v>
      </c>
      <c r="J1284" s="94">
        <v>86249</v>
      </c>
      <c r="L1284" s="94">
        <v>0</v>
      </c>
      <c r="M1284" s="94">
        <v>131</v>
      </c>
      <c r="N1284" s="94">
        <v>117</v>
      </c>
      <c r="P1284" s="94">
        <v>2726</v>
      </c>
      <c r="R1284" s="94">
        <v>-9550</v>
      </c>
      <c r="S1284" s="94">
        <v>-12888</v>
      </c>
      <c r="T1284" s="94">
        <v>-331</v>
      </c>
      <c r="U1284" s="94">
        <v>265</v>
      </c>
      <c r="V1284" s="94">
        <v>-10528</v>
      </c>
      <c r="W1284" s="94">
        <v>-2151</v>
      </c>
      <c r="X1284" s="94">
        <v>-3017</v>
      </c>
      <c r="Y1284" s="94">
        <v>1418</v>
      </c>
    </row>
    <row r="1285" spans="1:25">
      <c r="A1285" s="85" t="s">
        <v>152</v>
      </c>
      <c r="B1285" s="87">
        <v>43469</v>
      </c>
      <c r="C1285" s="88" t="s">
        <v>396</v>
      </c>
      <c r="D1285" s="89" t="s">
        <v>397</v>
      </c>
      <c r="E1285" s="94">
        <v>100908</v>
      </c>
      <c r="F1285" s="94">
        <v>123882</v>
      </c>
      <c r="G1285" s="94">
        <v>87680</v>
      </c>
      <c r="H1285" s="94">
        <v>-36202</v>
      </c>
      <c r="J1285" s="94">
        <v>84371</v>
      </c>
      <c r="L1285" s="94">
        <v>19</v>
      </c>
      <c r="M1285" s="94">
        <v>130</v>
      </c>
      <c r="N1285" s="94">
        <v>39</v>
      </c>
      <c r="P1285" s="94">
        <v>3121</v>
      </c>
      <c r="R1285" s="94">
        <v>-8916</v>
      </c>
      <c r="S1285" s="94">
        <v>-13176</v>
      </c>
      <c r="T1285" s="94">
        <v>-362</v>
      </c>
      <c r="U1285" s="94">
        <v>465</v>
      </c>
      <c r="V1285" s="94">
        <v>-10402</v>
      </c>
      <c r="W1285" s="94">
        <v>-2548</v>
      </c>
      <c r="X1285" s="94">
        <v>-2452</v>
      </c>
      <c r="Y1285" s="94">
        <v>1189</v>
      </c>
    </row>
    <row r="1286" spans="1:25">
      <c r="A1286" s="85" t="s">
        <v>152</v>
      </c>
      <c r="B1286" s="87">
        <v>43470</v>
      </c>
      <c r="C1286" s="88" t="s">
        <v>396</v>
      </c>
      <c r="D1286" s="89" t="s">
        <v>397</v>
      </c>
      <c r="E1286" s="94">
        <v>89956</v>
      </c>
      <c r="F1286" s="94">
        <v>111358</v>
      </c>
      <c r="G1286" s="94">
        <v>85220</v>
      </c>
      <c r="H1286" s="94">
        <v>-26138</v>
      </c>
      <c r="J1286" s="94">
        <v>81494</v>
      </c>
      <c r="L1286" s="94">
        <v>40</v>
      </c>
      <c r="M1286" s="94">
        <v>158</v>
      </c>
      <c r="N1286" s="94">
        <v>119</v>
      </c>
      <c r="P1286" s="94">
        <v>3409</v>
      </c>
      <c r="R1286" s="94">
        <v>-6402</v>
      </c>
      <c r="S1286" s="94">
        <v>-8897</v>
      </c>
      <c r="T1286" s="94">
        <v>-202</v>
      </c>
      <c r="U1286" s="94">
        <v>493</v>
      </c>
      <c r="V1286" s="94">
        <v>-9423</v>
      </c>
      <c r="W1286" s="94">
        <v>-1864</v>
      </c>
      <c r="X1286" s="94">
        <v>-2093</v>
      </c>
      <c r="Y1286" s="94">
        <v>2250</v>
      </c>
    </row>
    <row r="1287" spans="1:25">
      <c r="A1287" s="85" t="s">
        <v>152</v>
      </c>
      <c r="B1287" s="87">
        <v>43471</v>
      </c>
      <c r="C1287" s="88" t="s">
        <v>396</v>
      </c>
      <c r="D1287" s="89" t="s">
        <v>397</v>
      </c>
      <c r="E1287" s="94">
        <v>92149</v>
      </c>
      <c r="F1287" s="94">
        <v>118739</v>
      </c>
      <c r="G1287" s="94">
        <v>89194</v>
      </c>
      <c r="H1287" s="94">
        <v>-29545</v>
      </c>
      <c r="J1287" s="94">
        <v>85566</v>
      </c>
      <c r="L1287" s="94">
        <v>0</v>
      </c>
      <c r="M1287" s="94">
        <v>80</v>
      </c>
      <c r="N1287" s="94">
        <v>193</v>
      </c>
      <c r="P1287" s="94">
        <v>3355</v>
      </c>
      <c r="R1287" s="94">
        <v>-7231</v>
      </c>
      <c r="S1287" s="94">
        <v>-9464</v>
      </c>
      <c r="T1287" s="94">
        <v>-136</v>
      </c>
      <c r="U1287" s="94">
        <v>344</v>
      </c>
      <c r="V1287" s="94">
        <v>-10843</v>
      </c>
      <c r="W1287" s="94">
        <v>-2465</v>
      </c>
      <c r="X1287" s="94">
        <v>-2309</v>
      </c>
      <c r="Y1287" s="94">
        <v>2559</v>
      </c>
    </row>
    <row r="1288" spans="1:25">
      <c r="A1288" s="85" t="s">
        <v>152</v>
      </c>
      <c r="B1288" s="87">
        <v>43472</v>
      </c>
      <c r="C1288" s="88" t="s">
        <v>396</v>
      </c>
      <c r="D1288" s="89" t="s">
        <v>397</v>
      </c>
      <c r="E1288" s="94">
        <v>92206</v>
      </c>
      <c r="F1288" s="94">
        <v>123020</v>
      </c>
      <c r="G1288" s="94">
        <v>93850</v>
      </c>
      <c r="H1288" s="94">
        <v>-29170</v>
      </c>
      <c r="J1288" s="94">
        <v>90806</v>
      </c>
      <c r="L1288" s="94">
        <v>0</v>
      </c>
      <c r="M1288" s="94">
        <v>0</v>
      </c>
      <c r="N1288" s="94">
        <v>210</v>
      </c>
      <c r="P1288" s="94">
        <v>2834</v>
      </c>
      <c r="R1288" s="94">
        <v>-9143</v>
      </c>
      <c r="S1288" s="94">
        <v>-9711</v>
      </c>
      <c r="T1288" s="94">
        <v>-116</v>
      </c>
      <c r="U1288" s="94">
        <v>314</v>
      </c>
      <c r="V1288" s="94">
        <v>-10609</v>
      </c>
      <c r="W1288" s="94">
        <v>-2625</v>
      </c>
      <c r="X1288" s="94">
        <v>-2458</v>
      </c>
      <c r="Y1288" s="94">
        <v>5178</v>
      </c>
    </row>
    <row r="1289" spans="1:25">
      <c r="A1289" s="85" t="s">
        <v>152</v>
      </c>
      <c r="B1289" s="87">
        <v>43473</v>
      </c>
      <c r="C1289" s="88" t="s">
        <v>396</v>
      </c>
      <c r="D1289" s="89" t="s">
        <v>397</v>
      </c>
      <c r="E1289" s="94">
        <v>91338</v>
      </c>
      <c r="F1289" s="94">
        <v>117261</v>
      </c>
      <c r="G1289" s="94">
        <v>84679</v>
      </c>
      <c r="H1289" s="94">
        <v>-32582</v>
      </c>
      <c r="J1289" s="94">
        <v>81570</v>
      </c>
      <c r="L1289" s="94">
        <v>0</v>
      </c>
      <c r="M1289" s="94">
        <v>0</v>
      </c>
      <c r="N1289" s="94">
        <v>293</v>
      </c>
      <c r="P1289" s="94">
        <v>2816</v>
      </c>
      <c r="R1289" s="94">
        <v>-11095</v>
      </c>
      <c r="S1289" s="94">
        <v>-10913</v>
      </c>
      <c r="T1289" s="94">
        <v>-129</v>
      </c>
      <c r="U1289" s="94">
        <v>92</v>
      </c>
      <c r="V1289" s="94">
        <v>-10287</v>
      </c>
      <c r="W1289" s="94">
        <v>-3261</v>
      </c>
      <c r="X1289" s="94">
        <v>-2922</v>
      </c>
      <c r="Y1289" s="94">
        <v>5933</v>
      </c>
    </row>
    <row r="1290" spans="1:25">
      <c r="A1290" s="85" t="s">
        <v>152</v>
      </c>
      <c r="B1290" s="87">
        <v>43474</v>
      </c>
      <c r="C1290" s="88" t="s">
        <v>396</v>
      </c>
      <c r="D1290" s="89" t="s">
        <v>397</v>
      </c>
      <c r="E1290" s="94">
        <v>91628</v>
      </c>
      <c r="F1290" s="94">
        <v>117420</v>
      </c>
      <c r="G1290" s="94">
        <v>91353</v>
      </c>
      <c r="H1290" s="94">
        <v>-26067</v>
      </c>
      <c r="J1290" s="94">
        <v>87939</v>
      </c>
      <c r="L1290" s="94">
        <v>0</v>
      </c>
      <c r="M1290" s="94">
        <v>55</v>
      </c>
      <c r="N1290" s="94">
        <v>248</v>
      </c>
      <c r="P1290" s="94">
        <v>3111</v>
      </c>
      <c r="R1290" s="94">
        <v>-7646</v>
      </c>
      <c r="S1290" s="94">
        <v>-10822</v>
      </c>
      <c r="T1290" s="94">
        <v>103</v>
      </c>
      <c r="U1290" s="94">
        <v>266</v>
      </c>
      <c r="V1290" s="94">
        <v>-10526</v>
      </c>
      <c r="W1290" s="94">
        <v>-3119</v>
      </c>
      <c r="X1290" s="94">
        <v>-3477</v>
      </c>
      <c r="Y1290" s="94">
        <v>9154</v>
      </c>
    </row>
    <row r="1291" spans="1:25">
      <c r="A1291" s="85" t="s">
        <v>152</v>
      </c>
      <c r="B1291" s="87">
        <v>43475</v>
      </c>
      <c r="C1291" s="88" t="s">
        <v>396</v>
      </c>
      <c r="D1291" s="89" t="s">
        <v>397</v>
      </c>
      <c r="E1291" s="94">
        <v>111756</v>
      </c>
      <c r="F1291" s="94">
        <v>142933</v>
      </c>
      <c r="G1291" s="94">
        <v>111004</v>
      </c>
      <c r="H1291" s="94">
        <v>-31929</v>
      </c>
      <c r="J1291" s="94">
        <v>107588</v>
      </c>
      <c r="L1291" s="94">
        <v>0</v>
      </c>
      <c r="M1291" s="94">
        <v>144</v>
      </c>
      <c r="N1291" s="94">
        <v>42</v>
      </c>
      <c r="P1291" s="94">
        <v>3230</v>
      </c>
      <c r="R1291" s="94">
        <v>-10587</v>
      </c>
      <c r="S1291" s="94">
        <v>-15130</v>
      </c>
      <c r="T1291" s="94">
        <v>430</v>
      </c>
      <c r="U1291" s="94">
        <v>773</v>
      </c>
      <c r="V1291" s="94">
        <v>-9861</v>
      </c>
      <c r="W1291" s="94">
        <v>-2389</v>
      </c>
      <c r="X1291" s="94">
        <v>-3669</v>
      </c>
      <c r="Y1291" s="94">
        <v>8504</v>
      </c>
    </row>
    <row r="1292" spans="1:25">
      <c r="A1292" s="85" t="s">
        <v>152</v>
      </c>
      <c r="B1292" s="87">
        <v>43476</v>
      </c>
      <c r="C1292" s="88" t="s">
        <v>396</v>
      </c>
      <c r="D1292" s="89" t="s">
        <v>397</v>
      </c>
      <c r="E1292" s="94">
        <v>111653</v>
      </c>
      <c r="F1292" s="94">
        <v>141644</v>
      </c>
      <c r="G1292" s="94">
        <v>109296</v>
      </c>
      <c r="H1292" s="94">
        <v>-32348</v>
      </c>
      <c r="J1292" s="94">
        <v>106120</v>
      </c>
      <c r="L1292" s="94">
        <v>15</v>
      </c>
      <c r="M1292" s="94">
        <v>293</v>
      </c>
      <c r="N1292" s="94">
        <v>39</v>
      </c>
      <c r="P1292" s="94">
        <v>2829</v>
      </c>
      <c r="R1292" s="94">
        <v>-10176</v>
      </c>
      <c r="S1292" s="94">
        <v>-14033</v>
      </c>
      <c r="T1292" s="94">
        <v>202</v>
      </c>
      <c r="U1292" s="94">
        <v>666</v>
      </c>
      <c r="V1292" s="94">
        <v>-10603</v>
      </c>
      <c r="W1292" s="94">
        <v>-3277</v>
      </c>
      <c r="X1292" s="94">
        <v>-3724</v>
      </c>
      <c r="Y1292" s="94">
        <v>8597</v>
      </c>
    </row>
    <row r="1293" spans="1:25">
      <c r="A1293" s="85" t="s">
        <v>152</v>
      </c>
      <c r="B1293" s="87">
        <v>43477</v>
      </c>
      <c r="C1293" s="88" t="s">
        <v>396</v>
      </c>
      <c r="D1293" s="89" t="s">
        <v>397</v>
      </c>
      <c r="E1293" s="94">
        <v>92485</v>
      </c>
      <c r="F1293" s="94">
        <v>116303</v>
      </c>
      <c r="G1293" s="94">
        <v>89814</v>
      </c>
      <c r="H1293" s="94">
        <v>-26489</v>
      </c>
      <c r="J1293" s="94">
        <v>86271</v>
      </c>
      <c r="L1293" s="94">
        <v>0</v>
      </c>
      <c r="M1293" s="94">
        <v>330</v>
      </c>
      <c r="N1293" s="94">
        <v>30</v>
      </c>
      <c r="P1293" s="94">
        <v>3183</v>
      </c>
      <c r="R1293" s="94">
        <v>-6954</v>
      </c>
      <c r="S1293" s="94">
        <v>-10381</v>
      </c>
      <c r="T1293" s="94">
        <v>-40</v>
      </c>
      <c r="U1293" s="94">
        <v>560</v>
      </c>
      <c r="V1293" s="94">
        <v>-9721</v>
      </c>
      <c r="W1293" s="94">
        <v>-1363</v>
      </c>
      <c r="X1293" s="94">
        <v>-3074</v>
      </c>
      <c r="Y1293" s="94">
        <v>4484</v>
      </c>
    </row>
    <row r="1294" spans="1:25">
      <c r="A1294" s="85" t="s">
        <v>152</v>
      </c>
      <c r="B1294" s="87">
        <v>43478</v>
      </c>
      <c r="C1294" s="88" t="s">
        <v>396</v>
      </c>
      <c r="D1294" s="89" t="s">
        <v>397</v>
      </c>
      <c r="E1294" s="94">
        <v>87491</v>
      </c>
      <c r="F1294" s="94">
        <v>112753</v>
      </c>
      <c r="G1294" s="94">
        <v>87939</v>
      </c>
      <c r="H1294" s="94">
        <v>-24814</v>
      </c>
      <c r="J1294" s="94">
        <v>84107</v>
      </c>
      <c r="L1294" s="94">
        <v>0</v>
      </c>
      <c r="M1294" s="94">
        <v>421</v>
      </c>
      <c r="N1294" s="94">
        <v>149</v>
      </c>
      <c r="P1294" s="94">
        <v>3262</v>
      </c>
      <c r="R1294" s="94">
        <v>-5072</v>
      </c>
      <c r="S1294" s="94">
        <v>-14502</v>
      </c>
      <c r="T1294" s="94">
        <v>-26</v>
      </c>
      <c r="U1294" s="94">
        <v>570</v>
      </c>
      <c r="V1294" s="94">
        <v>-8679</v>
      </c>
      <c r="W1294" s="94">
        <v>-552</v>
      </c>
      <c r="X1294" s="94">
        <v>-2976</v>
      </c>
      <c r="Y1294" s="94">
        <v>6423</v>
      </c>
    </row>
    <row r="1295" spans="1:25">
      <c r="A1295" s="85" t="s">
        <v>152</v>
      </c>
      <c r="B1295" s="87">
        <v>43479</v>
      </c>
      <c r="C1295" s="88" t="s">
        <v>396</v>
      </c>
      <c r="D1295" s="89" t="s">
        <v>397</v>
      </c>
      <c r="E1295" s="94">
        <v>92310</v>
      </c>
      <c r="F1295" s="94">
        <v>117828</v>
      </c>
      <c r="G1295" s="94">
        <v>90110</v>
      </c>
      <c r="H1295" s="94">
        <v>-27718</v>
      </c>
      <c r="J1295" s="94">
        <v>86365</v>
      </c>
      <c r="L1295" s="94">
        <v>26</v>
      </c>
      <c r="M1295" s="94">
        <v>446</v>
      </c>
      <c r="N1295" s="94">
        <v>145</v>
      </c>
      <c r="P1295" s="94">
        <v>3128</v>
      </c>
      <c r="R1295" s="94">
        <v>-5898</v>
      </c>
      <c r="S1295" s="94">
        <v>-10201</v>
      </c>
      <c r="T1295" s="94">
        <v>-9</v>
      </c>
      <c r="U1295" s="94">
        <v>387</v>
      </c>
      <c r="V1295" s="94">
        <v>-11109</v>
      </c>
      <c r="W1295" s="94">
        <v>-1857</v>
      </c>
      <c r="X1295" s="94">
        <v>-3549</v>
      </c>
      <c r="Y1295" s="94">
        <v>4518</v>
      </c>
    </row>
    <row r="1296" spans="1:25">
      <c r="A1296" s="85" t="s">
        <v>152</v>
      </c>
      <c r="B1296" s="87">
        <v>43480</v>
      </c>
      <c r="C1296" s="88" t="s">
        <v>396</v>
      </c>
      <c r="D1296" s="89" t="s">
        <v>397</v>
      </c>
      <c r="E1296" s="94">
        <v>104855</v>
      </c>
      <c r="F1296" s="94">
        <v>136871</v>
      </c>
      <c r="G1296" s="94">
        <v>101687</v>
      </c>
      <c r="H1296" s="94">
        <v>-35184</v>
      </c>
      <c r="J1296" s="94">
        <v>98025</v>
      </c>
      <c r="L1296" s="94">
        <v>0</v>
      </c>
      <c r="M1296" s="94">
        <v>483</v>
      </c>
      <c r="N1296" s="94">
        <v>168</v>
      </c>
      <c r="P1296" s="94">
        <v>3011</v>
      </c>
      <c r="R1296" s="94">
        <v>-7598</v>
      </c>
      <c r="S1296" s="94">
        <v>-14568</v>
      </c>
      <c r="T1296" s="94">
        <v>196</v>
      </c>
      <c r="U1296" s="94">
        <v>331</v>
      </c>
      <c r="V1296" s="94">
        <v>-12688</v>
      </c>
      <c r="W1296" s="94">
        <v>-1651</v>
      </c>
      <c r="X1296" s="94">
        <v>-3449</v>
      </c>
      <c r="Y1296" s="94">
        <v>4243</v>
      </c>
    </row>
    <row r="1297" spans="1:25">
      <c r="A1297" s="85" t="s">
        <v>152</v>
      </c>
      <c r="B1297" s="87">
        <v>43481</v>
      </c>
      <c r="C1297" s="88" t="s">
        <v>396</v>
      </c>
      <c r="D1297" s="89" t="s">
        <v>397</v>
      </c>
      <c r="E1297" s="94">
        <v>109703</v>
      </c>
      <c r="F1297" s="94">
        <v>159660</v>
      </c>
      <c r="G1297" s="94">
        <v>122521</v>
      </c>
      <c r="H1297" s="94">
        <v>-37139</v>
      </c>
      <c r="J1297" s="94">
        <v>118110</v>
      </c>
      <c r="L1297" s="94">
        <v>698</v>
      </c>
      <c r="M1297" s="94">
        <v>481</v>
      </c>
      <c r="N1297" s="94">
        <v>92</v>
      </c>
      <c r="P1297" s="94">
        <v>3140</v>
      </c>
      <c r="R1297" s="94">
        <v>-7512</v>
      </c>
      <c r="S1297" s="94">
        <v>-16433</v>
      </c>
      <c r="T1297" s="94">
        <v>55</v>
      </c>
      <c r="U1297" s="94">
        <v>368</v>
      </c>
      <c r="V1297" s="94">
        <v>-12416</v>
      </c>
      <c r="W1297" s="94">
        <v>-1958</v>
      </c>
      <c r="X1297" s="94">
        <v>-3552</v>
      </c>
      <c r="Y1297" s="94">
        <v>4309</v>
      </c>
    </row>
    <row r="1298" spans="1:25">
      <c r="A1298" s="85" t="s">
        <v>152</v>
      </c>
      <c r="B1298" s="87">
        <v>43482</v>
      </c>
      <c r="C1298" s="88" t="s">
        <v>396</v>
      </c>
      <c r="D1298" s="89" t="s">
        <v>397</v>
      </c>
      <c r="E1298" s="94">
        <v>107033</v>
      </c>
      <c r="F1298" s="94">
        <v>151724</v>
      </c>
      <c r="G1298" s="94">
        <v>118654</v>
      </c>
      <c r="H1298" s="94">
        <v>-33070</v>
      </c>
      <c r="J1298" s="94">
        <v>113990</v>
      </c>
      <c r="L1298" s="94">
        <v>1185</v>
      </c>
      <c r="M1298" s="94">
        <v>501</v>
      </c>
      <c r="N1298" s="94">
        <v>213</v>
      </c>
      <c r="P1298" s="94">
        <v>2765</v>
      </c>
      <c r="R1298" s="94">
        <v>-9173</v>
      </c>
      <c r="S1298" s="94">
        <v>-15351</v>
      </c>
      <c r="T1298" s="94">
        <v>-21</v>
      </c>
      <c r="U1298" s="94">
        <v>405</v>
      </c>
      <c r="V1298" s="94">
        <v>-9839</v>
      </c>
      <c r="W1298" s="94">
        <v>-2438</v>
      </c>
      <c r="X1298" s="94">
        <v>-3453</v>
      </c>
      <c r="Y1298" s="94">
        <v>6800</v>
      </c>
    </row>
    <row r="1299" spans="1:25">
      <c r="A1299" s="85" t="s">
        <v>152</v>
      </c>
      <c r="B1299" s="87">
        <v>43483</v>
      </c>
      <c r="C1299" s="88" t="s">
        <v>396</v>
      </c>
      <c r="D1299" s="89" t="s">
        <v>397</v>
      </c>
      <c r="E1299" s="94">
        <v>96560</v>
      </c>
      <c r="F1299" s="94">
        <v>126484</v>
      </c>
      <c r="G1299" s="94">
        <v>97535</v>
      </c>
      <c r="H1299" s="94">
        <v>-28949</v>
      </c>
      <c r="J1299" s="94">
        <v>93581</v>
      </c>
      <c r="L1299" s="94">
        <v>0</v>
      </c>
      <c r="M1299" s="94">
        <v>486</v>
      </c>
      <c r="N1299" s="94">
        <v>211</v>
      </c>
      <c r="P1299" s="94">
        <v>3257</v>
      </c>
      <c r="R1299" s="94">
        <v>-6954</v>
      </c>
      <c r="S1299" s="94">
        <v>-16314</v>
      </c>
      <c r="T1299" s="94">
        <v>-107</v>
      </c>
      <c r="U1299" s="94">
        <v>338</v>
      </c>
      <c r="V1299" s="94">
        <v>-10039</v>
      </c>
      <c r="W1299" s="94">
        <v>-967</v>
      </c>
      <c r="X1299" s="94">
        <v>-2685</v>
      </c>
      <c r="Y1299" s="94">
        <v>7779</v>
      </c>
    </row>
    <row r="1300" spans="1:25">
      <c r="A1300" s="85" t="s">
        <v>152</v>
      </c>
      <c r="B1300" s="87">
        <v>43484</v>
      </c>
      <c r="C1300" s="88" t="s">
        <v>396</v>
      </c>
      <c r="D1300" s="89" t="s">
        <v>397</v>
      </c>
      <c r="E1300" s="94">
        <v>89074</v>
      </c>
      <c r="F1300" s="94">
        <v>115804</v>
      </c>
      <c r="G1300" s="94">
        <v>89599</v>
      </c>
      <c r="H1300" s="94">
        <v>-26205</v>
      </c>
      <c r="J1300" s="94">
        <v>85528</v>
      </c>
      <c r="L1300" s="94">
        <v>0</v>
      </c>
      <c r="M1300" s="94">
        <v>497</v>
      </c>
      <c r="N1300" s="94">
        <v>274</v>
      </c>
      <c r="P1300" s="94">
        <v>3300</v>
      </c>
      <c r="R1300" s="94">
        <v>-3593</v>
      </c>
      <c r="S1300" s="94">
        <v>-14804</v>
      </c>
      <c r="T1300" s="94">
        <v>12</v>
      </c>
      <c r="U1300" s="94">
        <v>333</v>
      </c>
      <c r="V1300" s="94">
        <v>-9305</v>
      </c>
      <c r="W1300" s="94">
        <v>-76</v>
      </c>
      <c r="X1300" s="94">
        <v>-2452</v>
      </c>
      <c r="Y1300" s="94">
        <v>3680</v>
      </c>
    </row>
    <row r="1301" spans="1:25">
      <c r="A1301" s="85" t="s">
        <v>152</v>
      </c>
      <c r="B1301" s="87">
        <v>43485</v>
      </c>
      <c r="C1301" s="88" t="s">
        <v>396</v>
      </c>
      <c r="D1301" s="89" t="s">
        <v>397</v>
      </c>
      <c r="E1301" s="94">
        <v>90063</v>
      </c>
      <c r="F1301" s="94">
        <v>121200</v>
      </c>
      <c r="G1301" s="94">
        <v>92115</v>
      </c>
      <c r="H1301" s="94">
        <v>-29085</v>
      </c>
      <c r="J1301" s="94">
        <v>88112</v>
      </c>
      <c r="L1301" s="94">
        <v>0</v>
      </c>
      <c r="M1301" s="94">
        <v>527</v>
      </c>
      <c r="N1301" s="94">
        <v>245</v>
      </c>
      <c r="P1301" s="94">
        <v>3231</v>
      </c>
      <c r="R1301" s="94">
        <v>-4363</v>
      </c>
      <c r="S1301" s="94">
        <v>-11371</v>
      </c>
      <c r="T1301" s="94">
        <v>-149</v>
      </c>
      <c r="U1301" s="94">
        <v>181</v>
      </c>
      <c r="V1301" s="94">
        <v>-9408</v>
      </c>
      <c r="W1301" s="94">
        <v>-686</v>
      </c>
      <c r="X1301" s="94">
        <v>-2568</v>
      </c>
      <c r="Y1301" s="94">
        <v>-721</v>
      </c>
    </row>
    <row r="1302" spans="1:25">
      <c r="A1302" s="85" t="s">
        <v>152</v>
      </c>
      <c r="B1302" s="87">
        <v>43486</v>
      </c>
      <c r="C1302" s="88" t="s">
        <v>396</v>
      </c>
      <c r="D1302" s="89" t="s">
        <v>397</v>
      </c>
      <c r="E1302" s="94">
        <v>125422</v>
      </c>
      <c r="F1302" s="94">
        <v>164749</v>
      </c>
      <c r="G1302" s="94">
        <v>116641</v>
      </c>
      <c r="H1302" s="94">
        <v>-48108</v>
      </c>
      <c r="J1302" s="94">
        <v>112301</v>
      </c>
      <c r="L1302" s="94">
        <v>163</v>
      </c>
      <c r="M1302" s="94">
        <v>495</v>
      </c>
      <c r="N1302" s="94">
        <v>510</v>
      </c>
      <c r="P1302" s="94">
        <v>3172</v>
      </c>
      <c r="R1302" s="94">
        <v>-12480</v>
      </c>
      <c r="S1302" s="94">
        <v>-13289</v>
      </c>
      <c r="T1302" s="94">
        <v>56</v>
      </c>
      <c r="U1302" s="94">
        <v>412</v>
      </c>
      <c r="V1302" s="94">
        <v>-9648</v>
      </c>
      <c r="W1302" s="94">
        <v>-3147</v>
      </c>
      <c r="X1302" s="94">
        <v>-3472</v>
      </c>
      <c r="Y1302" s="94">
        <v>-6540</v>
      </c>
    </row>
    <row r="1303" spans="1:25">
      <c r="A1303" s="85" t="s">
        <v>152</v>
      </c>
      <c r="B1303" s="87">
        <v>43487</v>
      </c>
      <c r="C1303" s="88" t="s">
        <v>396</v>
      </c>
      <c r="D1303" s="89" t="s">
        <v>397</v>
      </c>
      <c r="E1303" s="94">
        <v>108113</v>
      </c>
      <c r="F1303" s="94">
        <v>140846</v>
      </c>
      <c r="G1303" s="94">
        <v>103491</v>
      </c>
      <c r="H1303" s="94">
        <v>-37355</v>
      </c>
      <c r="J1303" s="94">
        <v>100160</v>
      </c>
      <c r="L1303" s="94">
        <v>0</v>
      </c>
      <c r="M1303" s="94">
        <v>353</v>
      </c>
      <c r="N1303" s="94">
        <v>419</v>
      </c>
      <c r="P1303" s="94">
        <v>2559</v>
      </c>
      <c r="R1303" s="94">
        <v>-9630</v>
      </c>
      <c r="S1303" s="94">
        <v>-10165</v>
      </c>
      <c r="T1303" s="94">
        <v>146</v>
      </c>
      <c r="U1303" s="94">
        <v>262</v>
      </c>
      <c r="V1303" s="94">
        <v>-10088</v>
      </c>
      <c r="W1303" s="94">
        <v>-1554</v>
      </c>
      <c r="X1303" s="94">
        <v>-3112</v>
      </c>
      <c r="Y1303" s="94">
        <v>-3214</v>
      </c>
    </row>
    <row r="1304" spans="1:25">
      <c r="A1304" s="85" t="s">
        <v>152</v>
      </c>
      <c r="B1304" s="87">
        <v>43488</v>
      </c>
      <c r="C1304" s="88" t="s">
        <v>396</v>
      </c>
      <c r="D1304" s="89" t="s">
        <v>397</v>
      </c>
      <c r="E1304" s="94">
        <v>94841</v>
      </c>
      <c r="F1304" s="94">
        <v>119010</v>
      </c>
      <c r="G1304" s="94">
        <v>92371</v>
      </c>
      <c r="H1304" s="94">
        <v>-26639</v>
      </c>
      <c r="J1304" s="94">
        <v>89102</v>
      </c>
      <c r="L1304" s="94">
        <v>2</v>
      </c>
      <c r="M1304" s="94">
        <v>356</v>
      </c>
      <c r="N1304" s="94">
        <v>446</v>
      </c>
      <c r="P1304" s="94">
        <v>2465</v>
      </c>
      <c r="R1304" s="94">
        <v>-3266</v>
      </c>
      <c r="S1304" s="94">
        <v>-12235</v>
      </c>
      <c r="T1304" s="94">
        <v>374</v>
      </c>
      <c r="U1304" s="94">
        <v>223</v>
      </c>
      <c r="V1304" s="94">
        <v>-9817</v>
      </c>
      <c r="W1304" s="94">
        <v>-731</v>
      </c>
      <c r="X1304" s="94">
        <v>-2634</v>
      </c>
      <c r="Y1304" s="94">
        <v>1447</v>
      </c>
    </row>
    <row r="1305" spans="1:25">
      <c r="A1305" s="85" t="s">
        <v>152</v>
      </c>
      <c r="B1305" s="87">
        <v>43489</v>
      </c>
      <c r="C1305" s="88" t="s">
        <v>396</v>
      </c>
      <c r="D1305" s="89" t="s">
        <v>397</v>
      </c>
      <c r="E1305" s="94">
        <v>91468</v>
      </c>
      <c r="F1305" s="94">
        <v>115574</v>
      </c>
      <c r="G1305" s="94">
        <v>89872</v>
      </c>
      <c r="H1305" s="94">
        <v>-25702</v>
      </c>
      <c r="J1305" s="94">
        <v>86118</v>
      </c>
      <c r="L1305" s="94">
        <v>0</v>
      </c>
      <c r="M1305" s="94">
        <v>331</v>
      </c>
      <c r="N1305" s="94">
        <v>512</v>
      </c>
      <c r="P1305" s="94">
        <v>2911</v>
      </c>
      <c r="R1305" s="94">
        <v>-4323</v>
      </c>
      <c r="S1305" s="94">
        <v>-11728</v>
      </c>
      <c r="T1305" s="94">
        <v>199</v>
      </c>
      <c r="U1305" s="94">
        <v>304</v>
      </c>
      <c r="V1305" s="94">
        <v>-9598</v>
      </c>
      <c r="W1305" s="94">
        <v>-517</v>
      </c>
      <c r="X1305" s="94">
        <v>-2266</v>
      </c>
      <c r="Y1305" s="94">
        <v>2227</v>
      </c>
    </row>
    <row r="1306" spans="1:25">
      <c r="A1306" s="85" t="s">
        <v>152</v>
      </c>
      <c r="B1306" s="87">
        <v>43490</v>
      </c>
      <c r="C1306" s="88" t="s">
        <v>396</v>
      </c>
      <c r="D1306" s="89" t="s">
        <v>397</v>
      </c>
      <c r="E1306" s="94">
        <v>105743</v>
      </c>
      <c r="F1306" s="94">
        <v>134981</v>
      </c>
      <c r="G1306" s="94">
        <v>103602</v>
      </c>
      <c r="H1306" s="94">
        <v>-31379</v>
      </c>
      <c r="J1306" s="94">
        <v>99839</v>
      </c>
      <c r="L1306" s="94">
        <v>0</v>
      </c>
      <c r="M1306" s="94">
        <v>172</v>
      </c>
      <c r="N1306" s="94">
        <v>692</v>
      </c>
      <c r="P1306" s="94">
        <v>2899</v>
      </c>
      <c r="R1306" s="94">
        <v>-4490</v>
      </c>
      <c r="S1306" s="94">
        <v>-14641</v>
      </c>
      <c r="T1306" s="94">
        <v>348</v>
      </c>
      <c r="U1306" s="94">
        <v>584</v>
      </c>
      <c r="V1306" s="94">
        <v>-9816</v>
      </c>
      <c r="W1306" s="94">
        <v>-2157</v>
      </c>
      <c r="X1306" s="94">
        <v>-2978</v>
      </c>
      <c r="Y1306" s="94">
        <v>1771</v>
      </c>
    </row>
    <row r="1307" spans="1:25">
      <c r="A1307" s="85" t="s">
        <v>152</v>
      </c>
      <c r="B1307" s="87">
        <v>43491</v>
      </c>
      <c r="C1307" s="88" t="s">
        <v>396</v>
      </c>
      <c r="D1307" s="89" t="s">
        <v>397</v>
      </c>
      <c r="E1307" s="94">
        <v>112831</v>
      </c>
      <c r="F1307" s="94">
        <v>149663</v>
      </c>
      <c r="G1307" s="94">
        <v>116536</v>
      </c>
      <c r="H1307" s="94">
        <v>-33127</v>
      </c>
      <c r="J1307" s="94">
        <v>112959</v>
      </c>
      <c r="L1307" s="94">
        <v>0</v>
      </c>
      <c r="M1307" s="94">
        <v>259</v>
      </c>
      <c r="N1307" s="94">
        <v>499</v>
      </c>
      <c r="P1307" s="94">
        <v>2819</v>
      </c>
      <c r="R1307" s="94">
        <v>-7405</v>
      </c>
      <c r="S1307" s="94">
        <v>-16649</v>
      </c>
      <c r="T1307" s="94">
        <v>267</v>
      </c>
      <c r="U1307" s="94">
        <v>619</v>
      </c>
      <c r="V1307" s="94">
        <v>-9708</v>
      </c>
      <c r="W1307" s="94">
        <v>-1571</v>
      </c>
      <c r="X1307" s="94">
        <v>-3151</v>
      </c>
      <c r="Y1307" s="94">
        <v>4471</v>
      </c>
    </row>
    <row r="1308" spans="1:25">
      <c r="A1308" s="85" t="s">
        <v>152</v>
      </c>
      <c r="B1308" s="87">
        <v>43492</v>
      </c>
      <c r="C1308" s="88" t="s">
        <v>396</v>
      </c>
      <c r="D1308" s="89" t="s">
        <v>397</v>
      </c>
      <c r="E1308" s="94">
        <v>113952</v>
      </c>
      <c r="F1308" s="94">
        <v>159121</v>
      </c>
      <c r="G1308" s="94">
        <v>120843</v>
      </c>
      <c r="H1308" s="94">
        <v>-38278</v>
      </c>
      <c r="J1308" s="94">
        <v>117526</v>
      </c>
      <c r="L1308" s="94">
        <v>0</v>
      </c>
      <c r="M1308" s="94">
        <v>79</v>
      </c>
      <c r="N1308" s="94">
        <v>71</v>
      </c>
      <c r="P1308" s="94">
        <v>3167</v>
      </c>
      <c r="R1308" s="94">
        <v>-8454</v>
      </c>
      <c r="S1308" s="94">
        <v>-19644</v>
      </c>
      <c r="T1308" s="94">
        <v>318</v>
      </c>
      <c r="U1308" s="94">
        <v>517</v>
      </c>
      <c r="V1308" s="94">
        <v>-11686</v>
      </c>
      <c r="W1308" s="94">
        <v>-2839</v>
      </c>
      <c r="X1308" s="94">
        <v>-3329</v>
      </c>
      <c r="Y1308" s="94">
        <v>6839</v>
      </c>
    </row>
    <row r="1309" spans="1:25">
      <c r="A1309" s="85" t="s">
        <v>152</v>
      </c>
      <c r="B1309" s="87">
        <v>43493</v>
      </c>
      <c r="C1309" s="88" t="s">
        <v>396</v>
      </c>
      <c r="D1309" s="89" t="s">
        <v>397</v>
      </c>
      <c r="E1309" s="94">
        <v>118953</v>
      </c>
      <c r="F1309" s="94">
        <v>163573</v>
      </c>
      <c r="G1309" s="94">
        <v>124793</v>
      </c>
      <c r="H1309" s="94">
        <v>-38780</v>
      </c>
      <c r="J1309" s="94">
        <v>120935</v>
      </c>
      <c r="L1309" s="94">
        <v>34</v>
      </c>
      <c r="M1309" s="94">
        <v>75</v>
      </c>
      <c r="N1309" s="94">
        <v>634</v>
      </c>
      <c r="P1309" s="94">
        <v>3115</v>
      </c>
      <c r="R1309" s="94">
        <v>-8483</v>
      </c>
      <c r="S1309" s="94">
        <v>-21098</v>
      </c>
      <c r="T1309" s="94">
        <v>174</v>
      </c>
      <c r="U1309" s="94">
        <v>407</v>
      </c>
      <c r="V1309" s="94">
        <v>-12696</v>
      </c>
      <c r="W1309" s="94">
        <v>-2467</v>
      </c>
      <c r="X1309" s="94">
        <v>-3171</v>
      </c>
      <c r="Y1309" s="94">
        <v>8554</v>
      </c>
    </row>
    <row r="1310" spans="1:25">
      <c r="A1310" s="85" t="s">
        <v>152</v>
      </c>
      <c r="B1310" s="87">
        <v>43494</v>
      </c>
      <c r="C1310" s="88" t="s">
        <v>396</v>
      </c>
      <c r="D1310" s="89" t="s">
        <v>397</v>
      </c>
      <c r="E1310" s="94">
        <v>114360</v>
      </c>
      <c r="F1310" s="94">
        <v>158394</v>
      </c>
      <c r="G1310" s="94">
        <v>119482</v>
      </c>
      <c r="H1310" s="94">
        <v>-38912</v>
      </c>
      <c r="J1310" s="94">
        <v>116059</v>
      </c>
      <c r="L1310" s="94">
        <v>31</v>
      </c>
      <c r="M1310" s="94">
        <v>128</v>
      </c>
      <c r="N1310" s="94">
        <v>215</v>
      </c>
      <c r="P1310" s="94">
        <v>3049</v>
      </c>
      <c r="R1310" s="94">
        <v>-11857</v>
      </c>
      <c r="S1310" s="94">
        <v>-18541</v>
      </c>
      <c r="T1310" s="94">
        <v>34</v>
      </c>
      <c r="U1310" s="94">
        <v>371</v>
      </c>
      <c r="V1310" s="94">
        <v>-12071</v>
      </c>
      <c r="W1310" s="94">
        <v>-3138</v>
      </c>
      <c r="X1310" s="94">
        <v>-3252</v>
      </c>
      <c r="Y1310" s="94">
        <v>9542</v>
      </c>
    </row>
    <row r="1311" spans="1:25">
      <c r="A1311" s="85" t="s">
        <v>152</v>
      </c>
      <c r="B1311" s="87">
        <v>43495</v>
      </c>
      <c r="C1311" s="88" t="s">
        <v>396</v>
      </c>
      <c r="D1311" s="89" t="s">
        <v>397</v>
      </c>
      <c r="E1311" s="94">
        <v>112907</v>
      </c>
      <c r="F1311" s="94">
        <v>157992</v>
      </c>
      <c r="G1311" s="94">
        <v>122912</v>
      </c>
      <c r="H1311" s="94">
        <v>-35080</v>
      </c>
      <c r="J1311" s="94">
        <v>119173</v>
      </c>
      <c r="L1311" s="94">
        <v>30</v>
      </c>
      <c r="M1311" s="94">
        <v>216</v>
      </c>
      <c r="N1311" s="94">
        <v>389</v>
      </c>
      <c r="P1311" s="94">
        <v>3104</v>
      </c>
      <c r="R1311" s="94">
        <v>-11469</v>
      </c>
      <c r="S1311" s="94">
        <v>-14060</v>
      </c>
      <c r="T1311" s="94">
        <v>622</v>
      </c>
      <c r="U1311" s="94">
        <v>722</v>
      </c>
      <c r="V1311" s="94">
        <v>-9645</v>
      </c>
      <c r="W1311" s="94">
        <v>-2742</v>
      </c>
      <c r="X1311" s="94">
        <v>-3790</v>
      </c>
      <c r="Y1311" s="94">
        <v>5282</v>
      </c>
    </row>
    <row r="1312" spans="1:25">
      <c r="A1312" s="85" t="s">
        <v>152</v>
      </c>
      <c r="B1312" s="87">
        <v>43496</v>
      </c>
      <c r="C1312" s="88" t="s">
        <v>396</v>
      </c>
      <c r="D1312" s="89" t="s">
        <v>397</v>
      </c>
      <c r="E1312" s="94">
        <v>122394</v>
      </c>
      <c r="F1312" s="94">
        <v>168481</v>
      </c>
      <c r="G1312" s="94">
        <v>126503</v>
      </c>
      <c r="H1312" s="94">
        <v>-41978</v>
      </c>
      <c r="J1312" s="94">
        <v>122796</v>
      </c>
      <c r="L1312" s="94">
        <v>0</v>
      </c>
      <c r="M1312" s="94">
        <v>368</v>
      </c>
      <c r="N1312" s="94">
        <v>688</v>
      </c>
      <c r="P1312" s="94">
        <v>2651</v>
      </c>
      <c r="R1312" s="94">
        <v>-10383</v>
      </c>
      <c r="S1312" s="94">
        <v>-17445</v>
      </c>
      <c r="T1312" s="94">
        <v>383</v>
      </c>
      <c r="U1312" s="94">
        <v>651</v>
      </c>
      <c r="V1312" s="94">
        <v>-9396</v>
      </c>
      <c r="W1312" s="94">
        <v>-1983</v>
      </c>
      <c r="X1312" s="94">
        <v>-3371</v>
      </c>
      <c r="Y1312" s="94">
        <v>-434</v>
      </c>
    </row>
    <row r="1313" spans="1:25">
      <c r="A1313" s="85" t="s">
        <v>152</v>
      </c>
      <c r="B1313" s="87">
        <v>43497</v>
      </c>
      <c r="C1313" s="88" t="s">
        <v>396</v>
      </c>
      <c r="D1313" s="89" t="s">
        <v>397</v>
      </c>
      <c r="E1313" s="94">
        <v>100973</v>
      </c>
      <c r="F1313" s="94">
        <v>129341</v>
      </c>
      <c r="G1313" s="94">
        <v>92580</v>
      </c>
      <c r="H1313" s="94">
        <v>-36761</v>
      </c>
      <c r="J1313" s="94">
        <v>89477</v>
      </c>
      <c r="L1313" s="94">
        <v>30</v>
      </c>
      <c r="M1313" s="94">
        <v>406</v>
      </c>
      <c r="N1313" s="94">
        <v>170</v>
      </c>
      <c r="P1313" s="94">
        <v>2497</v>
      </c>
      <c r="R1313" s="94">
        <v>-9979</v>
      </c>
      <c r="S1313" s="94">
        <v>-11202</v>
      </c>
      <c r="T1313" s="94">
        <v>70</v>
      </c>
      <c r="U1313" s="94">
        <v>584</v>
      </c>
      <c r="V1313" s="94">
        <v>-9381</v>
      </c>
      <c r="W1313" s="94">
        <v>-1545</v>
      </c>
      <c r="X1313" s="94">
        <v>-2854</v>
      </c>
      <c r="Y1313" s="94">
        <v>-2454</v>
      </c>
    </row>
    <row r="1314" spans="1:25">
      <c r="A1314" s="85" t="s">
        <v>152</v>
      </c>
      <c r="B1314" s="87">
        <v>43498</v>
      </c>
      <c r="C1314" s="88" t="s">
        <v>396</v>
      </c>
      <c r="D1314" s="89" t="s">
        <v>397</v>
      </c>
      <c r="E1314" s="94">
        <v>88582</v>
      </c>
      <c r="F1314" s="94">
        <v>112480</v>
      </c>
      <c r="G1314" s="94">
        <v>88332</v>
      </c>
      <c r="H1314" s="94">
        <v>-24148</v>
      </c>
      <c r="J1314" s="94">
        <v>85159</v>
      </c>
      <c r="L1314" s="94">
        <v>0</v>
      </c>
      <c r="M1314" s="94">
        <v>478</v>
      </c>
      <c r="N1314" s="94">
        <v>131</v>
      </c>
      <c r="P1314" s="94">
        <v>2564</v>
      </c>
      <c r="R1314" s="94">
        <v>-9160</v>
      </c>
      <c r="S1314" s="94">
        <v>-10189</v>
      </c>
      <c r="T1314" s="94">
        <v>112</v>
      </c>
      <c r="U1314" s="94">
        <v>370</v>
      </c>
      <c r="V1314" s="94">
        <v>-8893</v>
      </c>
      <c r="W1314" s="94">
        <v>-1440</v>
      </c>
      <c r="X1314" s="94">
        <v>-3005</v>
      </c>
      <c r="Y1314" s="94">
        <v>8057</v>
      </c>
    </row>
    <row r="1315" spans="1:25">
      <c r="A1315" s="85" t="s">
        <v>152</v>
      </c>
      <c r="B1315" s="87">
        <v>43499</v>
      </c>
      <c r="C1315" s="88" t="s">
        <v>396</v>
      </c>
      <c r="D1315" s="89" t="s">
        <v>397</v>
      </c>
      <c r="E1315" s="94">
        <v>87044</v>
      </c>
      <c r="F1315" s="94">
        <v>110963</v>
      </c>
      <c r="G1315" s="94">
        <v>86564</v>
      </c>
      <c r="H1315" s="94">
        <v>-24399</v>
      </c>
      <c r="J1315" s="94">
        <v>83212</v>
      </c>
      <c r="L1315" s="94">
        <v>0</v>
      </c>
      <c r="M1315" s="94">
        <v>511</v>
      </c>
      <c r="N1315" s="94">
        <v>196</v>
      </c>
      <c r="P1315" s="94">
        <v>2645</v>
      </c>
      <c r="R1315" s="94">
        <v>-8587</v>
      </c>
      <c r="S1315" s="94">
        <v>-10107</v>
      </c>
      <c r="T1315" s="94">
        <v>225</v>
      </c>
      <c r="U1315" s="94">
        <v>485</v>
      </c>
      <c r="V1315" s="94">
        <v>-7939</v>
      </c>
      <c r="W1315" s="94">
        <v>-923</v>
      </c>
      <c r="X1315" s="94">
        <v>-2753</v>
      </c>
      <c r="Y1315" s="94">
        <v>5200</v>
      </c>
    </row>
    <row r="1316" spans="1:25">
      <c r="A1316" s="85" t="s">
        <v>152</v>
      </c>
      <c r="B1316" s="87">
        <v>43500</v>
      </c>
      <c r="C1316" s="88" t="s">
        <v>396</v>
      </c>
      <c r="D1316" s="89" t="s">
        <v>397</v>
      </c>
      <c r="E1316" s="94">
        <v>91472</v>
      </c>
      <c r="F1316" s="94">
        <v>113769</v>
      </c>
      <c r="G1316" s="94">
        <v>89412</v>
      </c>
      <c r="H1316" s="94">
        <v>-24357</v>
      </c>
      <c r="J1316" s="94">
        <v>85767</v>
      </c>
      <c r="L1316" s="94">
        <v>0</v>
      </c>
      <c r="M1316" s="94">
        <v>505</v>
      </c>
      <c r="N1316" s="94">
        <v>531</v>
      </c>
      <c r="P1316" s="94">
        <v>2609</v>
      </c>
      <c r="R1316" s="94">
        <v>-7932</v>
      </c>
      <c r="S1316" s="94">
        <v>-13643</v>
      </c>
      <c r="T1316" s="94">
        <v>-199</v>
      </c>
      <c r="U1316" s="94">
        <v>371</v>
      </c>
      <c r="V1316" s="94">
        <v>-2195</v>
      </c>
      <c r="W1316" s="94">
        <v>-1753</v>
      </c>
      <c r="X1316" s="94">
        <v>-2994</v>
      </c>
      <c r="Y1316" s="94">
        <v>3988</v>
      </c>
    </row>
    <row r="1317" spans="1:25">
      <c r="A1317" s="85" t="s">
        <v>152</v>
      </c>
      <c r="B1317" s="87">
        <v>43501</v>
      </c>
      <c r="C1317" s="88" t="s">
        <v>396</v>
      </c>
      <c r="D1317" s="89" t="s">
        <v>397</v>
      </c>
      <c r="E1317" s="94">
        <v>92132</v>
      </c>
      <c r="F1317" s="94">
        <v>118345</v>
      </c>
      <c r="G1317" s="94">
        <v>93469</v>
      </c>
      <c r="H1317" s="94">
        <v>-24876</v>
      </c>
      <c r="J1317" s="94">
        <v>90236</v>
      </c>
      <c r="L1317" s="94">
        <v>0</v>
      </c>
      <c r="M1317" s="94">
        <v>498</v>
      </c>
      <c r="N1317" s="94">
        <v>605</v>
      </c>
      <c r="P1317" s="94">
        <v>2130</v>
      </c>
      <c r="R1317" s="94">
        <v>-4282</v>
      </c>
      <c r="S1317" s="94">
        <v>-16941</v>
      </c>
      <c r="T1317" s="94">
        <v>265</v>
      </c>
      <c r="U1317" s="94">
        <v>476</v>
      </c>
      <c r="V1317" s="94">
        <v>-664</v>
      </c>
      <c r="W1317" s="94">
        <v>-1799</v>
      </c>
      <c r="X1317" s="94">
        <v>-3087</v>
      </c>
      <c r="Y1317" s="94">
        <v>1156</v>
      </c>
    </row>
    <row r="1318" spans="1:25">
      <c r="A1318" s="85" t="s">
        <v>152</v>
      </c>
      <c r="B1318" s="87">
        <v>43502</v>
      </c>
      <c r="C1318" s="88" t="s">
        <v>396</v>
      </c>
      <c r="D1318" s="89" t="s">
        <v>397</v>
      </c>
      <c r="E1318" s="94">
        <v>92572</v>
      </c>
      <c r="F1318" s="94">
        <v>118152</v>
      </c>
      <c r="G1318" s="94">
        <v>92973</v>
      </c>
      <c r="H1318" s="94">
        <v>-25179</v>
      </c>
      <c r="J1318" s="94">
        <v>89508</v>
      </c>
      <c r="L1318" s="94">
        <v>48</v>
      </c>
      <c r="M1318" s="94">
        <v>509</v>
      </c>
      <c r="N1318" s="94">
        <v>548</v>
      </c>
      <c r="P1318" s="94">
        <v>2360</v>
      </c>
      <c r="R1318" s="94">
        <v>-4462</v>
      </c>
      <c r="S1318" s="94">
        <v>-15856</v>
      </c>
      <c r="T1318" s="94">
        <v>400</v>
      </c>
      <c r="U1318" s="94">
        <v>418</v>
      </c>
      <c r="V1318" s="94">
        <v>-233</v>
      </c>
      <c r="W1318" s="94">
        <v>-1631</v>
      </c>
      <c r="X1318" s="94">
        <v>-2814</v>
      </c>
      <c r="Y1318" s="94">
        <v>-1001</v>
      </c>
    </row>
    <row r="1319" spans="1:25">
      <c r="A1319" s="85" t="s">
        <v>152</v>
      </c>
      <c r="B1319" s="87">
        <v>43503</v>
      </c>
      <c r="C1319" s="88" t="s">
        <v>396</v>
      </c>
      <c r="D1319" s="89" t="s">
        <v>397</v>
      </c>
      <c r="E1319" s="94">
        <v>93347</v>
      </c>
      <c r="F1319" s="94">
        <v>119080</v>
      </c>
      <c r="G1319" s="94">
        <v>93328</v>
      </c>
      <c r="H1319" s="94">
        <v>-25752</v>
      </c>
      <c r="J1319" s="94">
        <v>89631</v>
      </c>
      <c r="L1319" s="94">
        <v>0</v>
      </c>
      <c r="M1319" s="94">
        <v>473</v>
      </c>
      <c r="N1319" s="94">
        <v>614</v>
      </c>
      <c r="P1319" s="94">
        <v>2610</v>
      </c>
      <c r="R1319" s="94">
        <v>-4489</v>
      </c>
      <c r="S1319" s="94">
        <v>-16357</v>
      </c>
      <c r="T1319" s="94">
        <v>234</v>
      </c>
      <c r="U1319" s="94">
        <v>366</v>
      </c>
      <c r="V1319" s="94">
        <v>-4660</v>
      </c>
      <c r="W1319" s="94">
        <v>-1582</v>
      </c>
      <c r="X1319" s="94">
        <v>-2727</v>
      </c>
      <c r="Y1319" s="94">
        <v>3463</v>
      </c>
    </row>
    <row r="1320" spans="1:25">
      <c r="A1320" s="85" t="s">
        <v>152</v>
      </c>
      <c r="B1320" s="87">
        <v>43504</v>
      </c>
      <c r="C1320" s="88" t="s">
        <v>396</v>
      </c>
      <c r="D1320" s="89" t="s">
        <v>397</v>
      </c>
      <c r="E1320" s="94">
        <v>91914</v>
      </c>
      <c r="F1320" s="94">
        <v>119818</v>
      </c>
      <c r="G1320" s="94">
        <v>95320</v>
      </c>
      <c r="H1320" s="94">
        <v>-24498</v>
      </c>
      <c r="J1320" s="94">
        <v>91846</v>
      </c>
      <c r="L1320" s="94">
        <v>0</v>
      </c>
      <c r="M1320" s="94">
        <v>498</v>
      </c>
      <c r="N1320" s="94">
        <v>436</v>
      </c>
      <c r="P1320" s="94">
        <v>2540</v>
      </c>
      <c r="R1320" s="94">
        <v>-6703</v>
      </c>
      <c r="S1320" s="94">
        <v>-11742</v>
      </c>
      <c r="T1320" s="94">
        <v>472</v>
      </c>
      <c r="U1320" s="94">
        <v>472</v>
      </c>
      <c r="V1320" s="94">
        <v>-7698</v>
      </c>
      <c r="W1320" s="94">
        <v>-272</v>
      </c>
      <c r="X1320" s="94">
        <v>-2394</v>
      </c>
      <c r="Y1320" s="94">
        <v>3367</v>
      </c>
    </row>
    <row r="1321" spans="1:25">
      <c r="A1321" s="85" t="s">
        <v>152</v>
      </c>
      <c r="B1321" s="87">
        <v>43505</v>
      </c>
      <c r="C1321" s="88" t="s">
        <v>396</v>
      </c>
      <c r="D1321" s="89" t="s">
        <v>397</v>
      </c>
      <c r="E1321" s="94">
        <v>87671</v>
      </c>
      <c r="F1321" s="94">
        <v>112858</v>
      </c>
      <c r="G1321" s="94">
        <v>88743</v>
      </c>
      <c r="H1321" s="94">
        <v>-24115</v>
      </c>
      <c r="J1321" s="94">
        <v>85120</v>
      </c>
      <c r="L1321" s="94">
        <v>0</v>
      </c>
      <c r="M1321" s="94">
        <v>571</v>
      </c>
      <c r="N1321" s="94">
        <v>418</v>
      </c>
      <c r="P1321" s="94">
        <v>2634</v>
      </c>
      <c r="R1321" s="94">
        <v>-4582</v>
      </c>
      <c r="S1321" s="94">
        <v>-12304</v>
      </c>
      <c r="T1321" s="94">
        <v>560</v>
      </c>
      <c r="U1321" s="94">
        <v>667</v>
      </c>
      <c r="V1321" s="94">
        <v>-6949</v>
      </c>
      <c r="W1321" s="94">
        <v>171</v>
      </c>
      <c r="X1321" s="94">
        <v>-3172</v>
      </c>
      <c r="Y1321" s="94">
        <v>1494</v>
      </c>
    </row>
    <row r="1322" spans="1:25">
      <c r="A1322" s="85" t="s">
        <v>152</v>
      </c>
      <c r="B1322" s="87">
        <v>43506</v>
      </c>
      <c r="C1322" s="88" t="s">
        <v>396</v>
      </c>
      <c r="D1322" s="89" t="s">
        <v>397</v>
      </c>
      <c r="E1322" s="94">
        <v>89284</v>
      </c>
      <c r="F1322" s="94">
        <v>113438</v>
      </c>
      <c r="G1322" s="94">
        <v>88148</v>
      </c>
      <c r="H1322" s="94">
        <v>-25290</v>
      </c>
      <c r="J1322" s="94">
        <v>84526</v>
      </c>
      <c r="L1322" s="94">
        <v>0</v>
      </c>
      <c r="M1322" s="94">
        <v>603</v>
      </c>
      <c r="N1322" s="94">
        <v>269</v>
      </c>
      <c r="P1322" s="94">
        <v>2750</v>
      </c>
      <c r="R1322" s="94">
        <v>-4428</v>
      </c>
      <c r="S1322" s="94">
        <v>-14397</v>
      </c>
      <c r="T1322" s="94">
        <v>701</v>
      </c>
      <c r="U1322" s="94">
        <v>731</v>
      </c>
      <c r="V1322" s="94">
        <v>-6848</v>
      </c>
      <c r="W1322" s="94">
        <v>-281</v>
      </c>
      <c r="X1322" s="94">
        <v>-3549</v>
      </c>
      <c r="Y1322" s="94">
        <v>2781</v>
      </c>
    </row>
    <row r="1323" spans="1:25">
      <c r="A1323" s="85" t="s">
        <v>152</v>
      </c>
      <c r="B1323" s="87">
        <v>43507</v>
      </c>
      <c r="C1323" s="88" t="s">
        <v>396</v>
      </c>
      <c r="D1323" s="89" t="s">
        <v>397</v>
      </c>
      <c r="E1323" s="94">
        <v>98878</v>
      </c>
      <c r="F1323" s="94">
        <v>124023</v>
      </c>
      <c r="G1323" s="94">
        <v>98669</v>
      </c>
      <c r="H1323" s="94">
        <v>-25354</v>
      </c>
      <c r="J1323" s="94">
        <v>95262</v>
      </c>
      <c r="L1323" s="94">
        <v>51</v>
      </c>
      <c r="M1323" s="94">
        <v>614</v>
      </c>
      <c r="N1323" s="94">
        <v>358</v>
      </c>
      <c r="P1323" s="94">
        <v>2384</v>
      </c>
      <c r="R1323" s="94">
        <v>-4947</v>
      </c>
      <c r="S1323" s="94">
        <v>-14578</v>
      </c>
      <c r="T1323" s="94">
        <v>554</v>
      </c>
      <c r="U1323" s="94">
        <v>578</v>
      </c>
      <c r="V1323" s="94">
        <v>-6839</v>
      </c>
      <c r="W1323" s="94">
        <v>-746</v>
      </c>
      <c r="X1323" s="94">
        <v>-3504</v>
      </c>
      <c r="Y1323" s="94">
        <v>4128</v>
      </c>
    </row>
    <row r="1324" spans="1:25">
      <c r="A1324" s="85" t="s">
        <v>152</v>
      </c>
      <c r="B1324" s="87">
        <v>43508</v>
      </c>
      <c r="C1324" s="88" t="s">
        <v>396</v>
      </c>
      <c r="D1324" s="89" t="s">
        <v>397</v>
      </c>
      <c r="E1324" s="94">
        <v>100017</v>
      </c>
      <c r="F1324" s="94">
        <v>129142</v>
      </c>
      <c r="G1324" s="94">
        <v>101992</v>
      </c>
      <c r="H1324" s="94">
        <v>-27150</v>
      </c>
      <c r="J1324" s="94">
        <v>98655</v>
      </c>
      <c r="L1324" s="94">
        <v>0</v>
      </c>
      <c r="M1324" s="94">
        <v>612</v>
      </c>
      <c r="N1324" s="94">
        <v>354</v>
      </c>
      <c r="P1324" s="94">
        <v>2371</v>
      </c>
      <c r="R1324" s="94">
        <v>-3891</v>
      </c>
      <c r="S1324" s="94">
        <v>-15936</v>
      </c>
      <c r="T1324" s="94">
        <v>188</v>
      </c>
      <c r="U1324" s="94">
        <v>397</v>
      </c>
      <c r="V1324" s="94">
        <v>-8276</v>
      </c>
      <c r="W1324" s="94">
        <v>-1348</v>
      </c>
      <c r="X1324" s="94">
        <v>-3103</v>
      </c>
      <c r="Y1324" s="94">
        <v>4819</v>
      </c>
    </row>
    <row r="1325" spans="1:25">
      <c r="A1325" s="85" t="s">
        <v>152</v>
      </c>
      <c r="B1325" s="87">
        <v>43509</v>
      </c>
      <c r="C1325" s="88" t="s">
        <v>396</v>
      </c>
      <c r="D1325" s="89" t="s">
        <v>397</v>
      </c>
      <c r="E1325" s="94">
        <v>91833</v>
      </c>
      <c r="F1325" s="94">
        <v>118214</v>
      </c>
      <c r="G1325" s="94">
        <v>93281</v>
      </c>
      <c r="H1325" s="94">
        <v>-24933</v>
      </c>
      <c r="J1325" s="94">
        <v>89763</v>
      </c>
      <c r="L1325" s="94">
        <v>0</v>
      </c>
      <c r="M1325" s="94">
        <v>629</v>
      </c>
      <c r="N1325" s="94">
        <v>453</v>
      </c>
      <c r="P1325" s="94">
        <v>2436</v>
      </c>
      <c r="R1325" s="94">
        <v>-4683</v>
      </c>
      <c r="S1325" s="94">
        <v>-13926</v>
      </c>
      <c r="T1325" s="94">
        <v>228</v>
      </c>
      <c r="U1325" s="94">
        <v>472</v>
      </c>
      <c r="V1325" s="94">
        <v>-7257</v>
      </c>
      <c r="W1325" s="94">
        <v>-515</v>
      </c>
      <c r="X1325" s="94">
        <v>-2853</v>
      </c>
      <c r="Y1325" s="94">
        <v>3601</v>
      </c>
    </row>
    <row r="1326" spans="1:25">
      <c r="A1326" s="85" t="s">
        <v>152</v>
      </c>
      <c r="B1326" s="87">
        <v>43510</v>
      </c>
      <c r="C1326" s="88" t="s">
        <v>396</v>
      </c>
      <c r="D1326" s="89" t="s">
        <v>397</v>
      </c>
      <c r="E1326" s="94">
        <v>99835</v>
      </c>
      <c r="F1326" s="94">
        <v>130380</v>
      </c>
      <c r="G1326" s="94">
        <v>102923</v>
      </c>
      <c r="H1326" s="94">
        <v>-27457</v>
      </c>
      <c r="J1326" s="94">
        <v>99473</v>
      </c>
      <c r="L1326" s="94">
        <v>64</v>
      </c>
      <c r="M1326" s="94">
        <v>676</v>
      </c>
      <c r="N1326" s="94">
        <v>544</v>
      </c>
      <c r="P1326" s="94">
        <v>2166</v>
      </c>
      <c r="R1326" s="94">
        <v>-4744</v>
      </c>
      <c r="S1326" s="94">
        <v>-15264</v>
      </c>
      <c r="T1326" s="94">
        <v>527</v>
      </c>
      <c r="U1326" s="94">
        <v>707</v>
      </c>
      <c r="V1326" s="94">
        <v>-5434</v>
      </c>
      <c r="W1326" s="94">
        <v>-1334</v>
      </c>
      <c r="X1326" s="94">
        <v>-3166</v>
      </c>
      <c r="Y1326" s="94">
        <v>1251</v>
      </c>
    </row>
    <row r="1327" spans="1:25">
      <c r="A1327" s="85" t="s">
        <v>152</v>
      </c>
      <c r="B1327" s="87">
        <v>43511</v>
      </c>
      <c r="C1327" s="88" t="s">
        <v>396</v>
      </c>
      <c r="D1327" s="89" t="s">
        <v>397</v>
      </c>
      <c r="E1327" s="94">
        <v>90767</v>
      </c>
      <c r="F1327" s="94">
        <v>117619</v>
      </c>
      <c r="G1327" s="94">
        <v>92296</v>
      </c>
      <c r="H1327" s="94">
        <v>-25323</v>
      </c>
      <c r="J1327" s="94">
        <v>88984</v>
      </c>
      <c r="L1327" s="94">
        <v>0</v>
      </c>
      <c r="M1327" s="94">
        <v>581</v>
      </c>
      <c r="N1327" s="94">
        <v>509</v>
      </c>
      <c r="P1327" s="94">
        <v>2222</v>
      </c>
      <c r="R1327" s="94">
        <v>-5001</v>
      </c>
      <c r="S1327" s="94">
        <v>-11276</v>
      </c>
      <c r="T1327" s="94">
        <v>103</v>
      </c>
      <c r="U1327" s="94">
        <v>341</v>
      </c>
      <c r="V1327" s="94">
        <v>-6882</v>
      </c>
      <c r="W1327" s="94">
        <v>-2095</v>
      </c>
      <c r="X1327" s="94">
        <v>-2908</v>
      </c>
      <c r="Y1327" s="94">
        <v>2395</v>
      </c>
    </row>
    <row r="1328" spans="1:25">
      <c r="A1328" s="85" t="s">
        <v>152</v>
      </c>
      <c r="B1328" s="87">
        <v>43512</v>
      </c>
      <c r="C1328" s="88" t="s">
        <v>396</v>
      </c>
      <c r="D1328" s="89" t="s">
        <v>397</v>
      </c>
      <c r="E1328" s="94">
        <v>87210</v>
      </c>
      <c r="F1328" s="94">
        <v>112558</v>
      </c>
      <c r="G1328" s="94">
        <v>88747</v>
      </c>
      <c r="H1328" s="94">
        <v>-23811</v>
      </c>
      <c r="J1328" s="94">
        <v>85605</v>
      </c>
      <c r="L1328" s="94">
        <v>0</v>
      </c>
      <c r="M1328" s="94">
        <v>564</v>
      </c>
      <c r="N1328" s="94">
        <v>372</v>
      </c>
      <c r="P1328" s="94">
        <v>2206</v>
      </c>
      <c r="R1328" s="94">
        <v>-6120</v>
      </c>
      <c r="S1328" s="94">
        <v>-11809</v>
      </c>
      <c r="T1328" s="94">
        <v>25</v>
      </c>
      <c r="U1328" s="94">
        <v>97</v>
      </c>
      <c r="V1328" s="94">
        <v>-2532</v>
      </c>
      <c r="W1328" s="94">
        <v>-2061</v>
      </c>
      <c r="X1328" s="94">
        <v>-2879</v>
      </c>
      <c r="Y1328" s="94">
        <v>1468</v>
      </c>
    </row>
    <row r="1329" spans="1:25">
      <c r="A1329" s="85" t="s">
        <v>152</v>
      </c>
      <c r="B1329" s="87">
        <v>43513</v>
      </c>
      <c r="C1329" s="88" t="s">
        <v>396</v>
      </c>
      <c r="D1329" s="89" t="s">
        <v>397</v>
      </c>
      <c r="E1329" s="94">
        <v>93727</v>
      </c>
      <c r="F1329" s="94">
        <v>121665</v>
      </c>
      <c r="G1329" s="94">
        <v>98018</v>
      </c>
      <c r="H1329" s="94">
        <v>-23647</v>
      </c>
      <c r="J1329" s="94">
        <v>95097</v>
      </c>
      <c r="L1329" s="94">
        <v>0</v>
      </c>
      <c r="M1329" s="94">
        <v>565</v>
      </c>
      <c r="N1329" s="94">
        <v>234</v>
      </c>
      <c r="P1329" s="94">
        <v>2122</v>
      </c>
      <c r="R1329" s="94">
        <v>-6714</v>
      </c>
      <c r="S1329" s="94">
        <v>-13332</v>
      </c>
      <c r="T1329" s="94">
        <v>34</v>
      </c>
      <c r="U1329" s="94">
        <v>164</v>
      </c>
      <c r="V1329" s="94">
        <v>-153</v>
      </c>
      <c r="W1329" s="94">
        <v>-1945</v>
      </c>
      <c r="X1329" s="94">
        <v>-2946</v>
      </c>
      <c r="Y1329" s="94">
        <v>1245</v>
      </c>
    </row>
    <row r="1330" spans="1:25">
      <c r="A1330" s="85" t="s">
        <v>152</v>
      </c>
      <c r="B1330" s="87">
        <v>43514</v>
      </c>
      <c r="C1330" s="88" t="s">
        <v>396</v>
      </c>
      <c r="D1330" s="89" t="s">
        <v>397</v>
      </c>
      <c r="E1330" s="94">
        <v>104575</v>
      </c>
      <c r="F1330" s="94">
        <v>134287</v>
      </c>
      <c r="G1330" s="94">
        <v>103658</v>
      </c>
      <c r="H1330" s="94">
        <v>-30629</v>
      </c>
      <c r="J1330" s="94">
        <v>100861</v>
      </c>
      <c r="L1330" s="94">
        <v>0</v>
      </c>
      <c r="M1330" s="94">
        <v>571</v>
      </c>
      <c r="N1330" s="94">
        <v>269</v>
      </c>
      <c r="P1330" s="94">
        <v>1957</v>
      </c>
      <c r="R1330" s="94">
        <v>-8731</v>
      </c>
      <c r="S1330" s="94">
        <v>-15568</v>
      </c>
      <c r="T1330" s="94">
        <v>72</v>
      </c>
      <c r="U1330" s="94">
        <v>73</v>
      </c>
      <c r="V1330" s="94">
        <v>-2155</v>
      </c>
      <c r="W1330" s="94">
        <v>-2996</v>
      </c>
      <c r="X1330" s="94">
        <v>-3313</v>
      </c>
      <c r="Y1330" s="94">
        <v>1989</v>
      </c>
    </row>
    <row r="1331" spans="1:25">
      <c r="A1331" s="85" t="s">
        <v>152</v>
      </c>
      <c r="B1331" s="87">
        <v>43515</v>
      </c>
      <c r="C1331" s="88" t="s">
        <v>396</v>
      </c>
      <c r="D1331" s="89" t="s">
        <v>397</v>
      </c>
      <c r="E1331" s="94">
        <v>100889</v>
      </c>
      <c r="F1331" s="94">
        <v>134893</v>
      </c>
      <c r="G1331" s="94">
        <v>105863</v>
      </c>
      <c r="H1331" s="94">
        <v>-29030</v>
      </c>
      <c r="J1331" s="94">
        <v>103058</v>
      </c>
      <c r="L1331" s="94">
        <v>0</v>
      </c>
      <c r="M1331" s="94">
        <v>602</v>
      </c>
      <c r="N1331" s="94">
        <v>232</v>
      </c>
      <c r="P1331" s="94">
        <v>1971</v>
      </c>
      <c r="R1331" s="94">
        <v>-7315</v>
      </c>
      <c r="S1331" s="94">
        <v>-18463</v>
      </c>
      <c r="T1331" s="94">
        <v>-167</v>
      </c>
      <c r="U1331" s="94">
        <v>73</v>
      </c>
      <c r="V1331" s="94">
        <v>-2865</v>
      </c>
      <c r="W1331" s="94">
        <v>-1520</v>
      </c>
      <c r="X1331" s="94">
        <v>-2962</v>
      </c>
      <c r="Y1331" s="94">
        <v>4189</v>
      </c>
    </row>
    <row r="1332" spans="1:25">
      <c r="A1332" s="85" t="s">
        <v>152</v>
      </c>
      <c r="B1332" s="87">
        <v>43516</v>
      </c>
      <c r="C1332" s="88" t="s">
        <v>396</v>
      </c>
      <c r="D1332" s="89" t="s">
        <v>397</v>
      </c>
      <c r="E1332" s="94">
        <v>104899</v>
      </c>
      <c r="F1332" s="94">
        <v>138825</v>
      </c>
      <c r="G1332" s="94">
        <v>107501</v>
      </c>
      <c r="H1332" s="94">
        <v>-31324</v>
      </c>
      <c r="J1332" s="94">
        <v>104690</v>
      </c>
      <c r="L1332" s="94">
        <v>41</v>
      </c>
      <c r="M1332" s="94">
        <v>628</v>
      </c>
      <c r="N1332" s="94">
        <v>306</v>
      </c>
      <c r="P1332" s="94">
        <v>1836</v>
      </c>
      <c r="R1332" s="94">
        <v>-8854</v>
      </c>
      <c r="S1332" s="94">
        <v>-17397</v>
      </c>
      <c r="T1332" s="94">
        <v>-381</v>
      </c>
      <c r="U1332" s="94">
        <v>372</v>
      </c>
      <c r="V1332" s="94">
        <v>-1766</v>
      </c>
      <c r="W1332" s="94">
        <v>-2933</v>
      </c>
      <c r="X1332" s="94">
        <v>-3548</v>
      </c>
      <c r="Y1332" s="94">
        <v>3183</v>
      </c>
    </row>
    <row r="1333" spans="1:25">
      <c r="A1333" s="85" t="s">
        <v>152</v>
      </c>
      <c r="B1333" s="87">
        <v>43517</v>
      </c>
      <c r="C1333" s="88" t="s">
        <v>396</v>
      </c>
      <c r="D1333" s="89" t="s">
        <v>397</v>
      </c>
      <c r="E1333" s="94">
        <v>108615</v>
      </c>
      <c r="F1333" s="94">
        <v>138219</v>
      </c>
      <c r="G1333" s="94">
        <v>102792</v>
      </c>
      <c r="H1333" s="94">
        <v>-35427</v>
      </c>
      <c r="J1333" s="94">
        <v>99609</v>
      </c>
      <c r="L1333" s="94">
        <v>0</v>
      </c>
      <c r="M1333" s="94">
        <v>709</v>
      </c>
      <c r="N1333" s="94">
        <v>480</v>
      </c>
      <c r="P1333" s="94">
        <v>1994</v>
      </c>
      <c r="R1333" s="94">
        <v>-9591</v>
      </c>
      <c r="S1333" s="94">
        <v>-14132</v>
      </c>
      <c r="T1333" s="94">
        <v>-490</v>
      </c>
      <c r="U1333" s="94">
        <v>498</v>
      </c>
      <c r="V1333" s="94">
        <v>-979</v>
      </c>
      <c r="W1333" s="94">
        <v>-2549</v>
      </c>
      <c r="X1333" s="94">
        <v>-2999</v>
      </c>
      <c r="Y1333" s="94">
        <v>-5185</v>
      </c>
    </row>
    <row r="1334" spans="1:25">
      <c r="A1334" s="85" t="s">
        <v>152</v>
      </c>
      <c r="B1334" s="87">
        <v>43518</v>
      </c>
      <c r="C1334" s="88" t="s">
        <v>396</v>
      </c>
      <c r="D1334" s="89" t="s">
        <v>397</v>
      </c>
      <c r="E1334" s="94">
        <v>109044</v>
      </c>
      <c r="F1334" s="94">
        <v>143474</v>
      </c>
      <c r="G1334" s="94">
        <v>104646</v>
      </c>
      <c r="H1334" s="94">
        <v>-38828</v>
      </c>
      <c r="J1334" s="94">
        <v>101432</v>
      </c>
      <c r="L1334" s="94">
        <v>182</v>
      </c>
      <c r="M1334" s="94">
        <v>667</v>
      </c>
      <c r="N1334" s="94">
        <v>417</v>
      </c>
      <c r="P1334" s="94">
        <v>1948</v>
      </c>
      <c r="R1334" s="94">
        <v>-10948</v>
      </c>
      <c r="S1334" s="94">
        <v>-13451</v>
      </c>
      <c r="T1334" s="94">
        <v>-260</v>
      </c>
      <c r="U1334" s="94">
        <v>320</v>
      </c>
      <c r="V1334" s="94">
        <v>-2077</v>
      </c>
      <c r="W1334" s="94">
        <v>-2628</v>
      </c>
      <c r="X1334" s="94">
        <v>-2776</v>
      </c>
      <c r="Y1334" s="94">
        <v>-7008</v>
      </c>
    </row>
    <row r="1335" spans="1:25">
      <c r="A1335" s="85" t="s">
        <v>152</v>
      </c>
      <c r="B1335" s="87">
        <v>43519</v>
      </c>
      <c r="C1335" s="88" t="s">
        <v>396</v>
      </c>
      <c r="D1335" s="89" t="s">
        <v>397</v>
      </c>
      <c r="E1335" s="94">
        <v>107060</v>
      </c>
      <c r="F1335" s="94">
        <v>145181</v>
      </c>
      <c r="G1335" s="94">
        <v>106548</v>
      </c>
      <c r="H1335" s="94">
        <v>-38633</v>
      </c>
      <c r="J1335" s="94">
        <v>103397</v>
      </c>
      <c r="L1335" s="94">
        <v>0</v>
      </c>
      <c r="M1335" s="94">
        <v>561</v>
      </c>
      <c r="N1335" s="94">
        <v>557</v>
      </c>
      <c r="P1335" s="94">
        <v>2033</v>
      </c>
      <c r="R1335" s="94">
        <v>-8711</v>
      </c>
      <c r="S1335" s="94">
        <v>-14852</v>
      </c>
      <c r="T1335" s="94">
        <v>-222</v>
      </c>
      <c r="U1335" s="94">
        <v>121</v>
      </c>
      <c r="V1335" s="94">
        <v>-5761</v>
      </c>
      <c r="W1335" s="94">
        <v>-2319</v>
      </c>
      <c r="X1335" s="94">
        <v>-2868</v>
      </c>
      <c r="Y1335" s="94">
        <v>-4021</v>
      </c>
    </row>
    <row r="1336" spans="1:25">
      <c r="A1336" s="85" t="s">
        <v>152</v>
      </c>
      <c r="B1336" s="87">
        <v>43520</v>
      </c>
      <c r="C1336" s="88" t="s">
        <v>396</v>
      </c>
      <c r="D1336" s="89" t="s">
        <v>397</v>
      </c>
      <c r="E1336" s="94">
        <v>105296</v>
      </c>
      <c r="F1336" s="94">
        <v>139180</v>
      </c>
      <c r="G1336" s="94">
        <v>98787</v>
      </c>
      <c r="H1336" s="94">
        <v>-40393</v>
      </c>
      <c r="J1336" s="94">
        <v>96162</v>
      </c>
      <c r="L1336" s="94">
        <v>0</v>
      </c>
      <c r="M1336" s="94">
        <v>587</v>
      </c>
      <c r="N1336" s="94">
        <v>245</v>
      </c>
      <c r="P1336" s="94">
        <v>1793</v>
      </c>
      <c r="R1336" s="94">
        <v>-9043</v>
      </c>
      <c r="S1336" s="94">
        <v>-11695</v>
      </c>
      <c r="T1336" s="94">
        <v>-150</v>
      </c>
      <c r="U1336" s="94">
        <v>155</v>
      </c>
      <c r="V1336" s="94">
        <v>-9821</v>
      </c>
      <c r="W1336" s="94">
        <v>-2423</v>
      </c>
      <c r="X1336" s="94">
        <v>-2692</v>
      </c>
      <c r="Y1336" s="94">
        <v>-4724</v>
      </c>
    </row>
    <row r="1337" spans="1:25">
      <c r="A1337" s="85" t="s">
        <v>152</v>
      </c>
      <c r="B1337" s="87">
        <v>43521</v>
      </c>
      <c r="C1337" s="88" t="s">
        <v>396</v>
      </c>
      <c r="D1337" s="89" t="s">
        <v>397</v>
      </c>
      <c r="E1337" s="94">
        <v>91589</v>
      </c>
      <c r="F1337" s="94">
        <v>116982</v>
      </c>
      <c r="G1337" s="94">
        <v>92792</v>
      </c>
      <c r="H1337" s="94">
        <v>-24190</v>
      </c>
      <c r="J1337" s="94">
        <v>89837</v>
      </c>
      <c r="L1337" s="94">
        <v>0</v>
      </c>
      <c r="M1337" s="94">
        <v>594</v>
      </c>
      <c r="N1337" s="94">
        <v>742</v>
      </c>
      <c r="P1337" s="94">
        <v>1619</v>
      </c>
      <c r="R1337" s="94">
        <v>-6579</v>
      </c>
      <c r="S1337" s="94">
        <v>-9140</v>
      </c>
      <c r="T1337" s="94">
        <v>121</v>
      </c>
      <c r="U1337" s="94">
        <v>248</v>
      </c>
      <c r="V1337" s="94">
        <v>-8297</v>
      </c>
      <c r="W1337" s="94">
        <v>-658</v>
      </c>
      <c r="X1337" s="94">
        <v>-2522</v>
      </c>
      <c r="Y1337" s="94">
        <v>2637</v>
      </c>
    </row>
    <row r="1338" spans="1:25">
      <c r="A1338" s="85" t="s">
        <v>152</v>
      </c>
      <c r="B1338" s="87">
        <v>43522</v>
      </c>
      <c r="C1338" s="88" t="s">
        <v>396</v>
      </c>
      <c r="D1338" s="89" t="s">
        <v>397</v>
      </c>
      <c r="E1338" s="94">
        <v>87978</v>
      </c>
      <c r="F1338" s="94">
        <v>114556</v>
      </c>
      <c r="G1338" s="94">
        <v>91171</v>
      </c>
      <c r="H1338" s="94">
        <v>-23385</v>
      </c>
      <c r="J1338" s="94">
        <v>88804</v>
      </c>
      <c r="L1338" s="94">
        <v>0</v>
      </c>
      <c r="M1338" s="94">
        <v>614</v>
      </c>
      <c r="N1338" s="94">
        <v>207</v>
      </c>
      <c r="P1338" s="94">
        <v>1546</v>
      </c>
      <c r="R1338" s="94">
        <v>-6366</v>
      </c>
      <c r="S1338" s="94">
        <v>-5448</v>
      </c>
      <c r="T1338" s="94">
        <v>354</v>
      </c>
      <c r="U1338" s="94">
        <v>402</v>
      </c>
      <c r="V1338" s="94">
        <v>-7827</v>
      </c>
      <c r="W1338" s="94">
        <v>-1255</v>
      </c>
      <c r="X1338" s="94">
        <v>-2857</v>
      </c>
      <c r="Y1338" s="94">
        <v>-388</v>
      </c>
    </row>
    <row r="1339" spans="1:25">
      <c r="A1339" s="85" t="s">
        <v>152</v>
      </c>
      <c r="B1339" s="87">
        <v>43523</v>
      </c>
      <c r="C1339" s="88" t="s">
        <v>396</v>
      </c>
      <c r="D1339" s="89" t="s">
        <v>397</v>
      </c>
      <c r="E1339" s="94">
        <v>92734</v>
      </c>
      <c r="F1339" s="94">
        <v>120503</v>
      </c>
      <c r="G1339" s="94">
        <v>89129</v>
      </c>
      <c r="H1339" s="94">
        <v>-31374</v>
      </c>
      <c r="J1339" s="94">
        <v>87114</v>
      </c>
      <c r="L1339" s="94">
        <v>0</v>
      </c>
      <c r="M1339" s="94">
        <v>532</v>
      </c>
      <c r="N1339" s="94">
        <v>289</v>
      </c>
      <c r="P1339" s="94">
        <v>1194</v>
      </c>
      <c r="R1339" s="94">
        <v>-7763</v>
      </c>
      <c r="S1339" s="94">
        <v>-5192</v>
      </c>
      <c r="T1339" s="94">
        <v>96</v>
      </c>
      <c r="U1339" s="94">
        <v>365</v>
      </c>
      <c r="V1339" s="94">
        <v>-7910</v>
      </c>
      <c r="W1339" s="94">
        <v>-3342</v>
      </c>
      <c r="X1339" s="94">
        <v>-3106</v>
      </c>
      <c r="Y1339" s="94">
        <v>-4522</v>
      </c>
    </row>
    <row r="1340" spans="1:25">
      <c r="A1340" s="85" t="s">
        <v>152</v>
      </c>
      <c r="B1340" s="87">
        <v>43524</v>
      </c>
      <c r="C1340" s="88" t="s">
        <v>396</v>
      </c>
      <c r="D1340" s="89" t="s">
        <v>397</v>
      </c>
      <c r="E1340" s="94">
        <v>97556</v>
      </c>
      <c r="F1340" s="94">
        <v>122415</v>
      </c>
      <c r="G1340" s="94">
        <v>91924</v>
      </c>
      <c r="H1340" s="94">
        <v>-30491</v>
      </c>
      <c r="J1340" s="94">
        <v>90002</v>
      </c>
      <c r="L1340" s="94">
        <v>37</v>
      </c>
      <c r="M1340" s="94">
        <v>467</v>
      </c>
      <c r="N1340" s="94">
        <v>274</v>
      </c>
      <c r="P1340" s="94">
        <v>1144</v>
      </c>
      <c r="R1340" s="94">
        <v>-7848</v>
      </c>
      <c r="S1340" s="94">
        <v>-4500</v>
      </c>
      <c r="T1340" s="94">
        <v>94</v>
      </c>
      <c r="U1340" s="94">
        <v>417</v>
      </c>
      <c r="V1340" s="94">
        <v>-8849</v>
      </c>
      <c r="W1340" s="94">
        <v>-2493</v>
      </c>
      <c r="X1340" s="94">
        <v>-2993</v>
      </c>
      <c r="Y1340" s="94">
        <v>-4319</v>
      </c>
    </row>
    <row r="1341" spans="1:25">
      <c r="A1341" s="85" t="s">
        <v>152</v>
      </c>
      <c r="B1341" s="87">
        <v>43525</v>
      </c>
      <c r="C1341" s="88" t="s">
        <v>396</v>
      </c>
      <c r="D1341" s="89" t="s">
        <v>397</v>
      </c>
      <c r="E1341" s="94">
        <v>97049</v>
      </c>
      <c r="F1341" s="94">
        <v>125981</v>
      </c>
      <c r="G1341" s="94">
        <v>88597</v>
      </c>
      <c r="H1341" s="94">
        <v>-37384</v>
      </c>
      <c r="J1341" s="94">
        <v>86642</v>
      </c>
      <c r="L1341" s="94">
        <v>10</v>
      </c>
      <c r="M1341" s="94">
        <v>482</v>
      </c>
      <c r="N1341" s="94">
        <v>192</v>
      </c>
      <c r="P1341" s="94">
        <v>1271</v>
      </c>
      <c r="R1341" s="94">
        <v>-11063</v>
      </c>
      <c r="S1341" s="94">
        <v>-7024</v>
      </c>
      <c r="T1341" s="94">
        <v>371</v>
      </c>
      <c r="U1341" s="94">
        <v>344</v>
      </c>
      <c r="V1341" s="94">
        <v>-8055</v>
      </c>
      <c r="W1341" s="94">
        <v>-3190</v>
      </c>
      <c r="X1341" s="94">
        <v>-3484</v>
      </c>
      <c r="Y1341" s="94">
        <v>-5283</v>
      </c>
    </row>
    <row r="1342" spans="1:25">
      <c r="A1342" s="85" t="s">
        <v>152</v>
      </c>
      <c r="B1342" s="87">
        <v>43526</v>
      </c>
      <c r="C1342" s="88" t="s">
        <v>396</v>
      </c>
      <c r="D1342" s="89" t="s">
        <v>397</v>
      </c>
      <c r="E1342" s="94">
        <v>93941</v>
      </c>
      <c r="F1342" s="94">
        <v>125639</v>
      </c>
      <c r="G1342" s="94">
        <v>89568</v>
      </c>
      <c r="H1342" s="94">
        <v>-36071</v>
      </c>
      <c r="J1342" s="94">
        <v>87550</v>
      </c>
      <c r="L1342" s="94">
        <v>0</v>
      </c>
      <c r="M1342" s="94">
        <v>353</v>
      </c>
      <c r="N1342" s="94">
        <v>60</v>
      </c>
      <c r="P1342" s="94">
        <v>1605</v>
      </c>
      <c r="R1342" s="94">
        <v>-9867</v>
      </c>
      <c r="S1342" s="94">
        <v>-8156</v>
      </c>
      <c r="T1342" s="94">
        <v>467</v>
      </c>
      <c r="U1342" s="94">
        <v>278</v>
      </c>
      <c r="V1342" s="94">
        <v>-7484</v>
      </c>
      <c r="W1342" s="94">
        <v>-3129</v>
      </c>
      <c r="X1342" s="94">
        <v>-3521</v>
      </c>
      <c r="Y1342" s="94">
        <v>-4659</v>
      </c>
    </row>
    <row r="1343" spans="1:25">
      <c r="A1343" s="85" t="s">
        <v>152</v>
      </c>
      <c r="B1343" s="87">
        <v>43527</v>
      </c>
      <c r="C1343" s="88" t="s">
        <v>396</v>
      </c>
      <c r="D1343" s="89" t="s">
        <v>397</v>
      </c>
      <c r="E1343" s="94">
        <v>96551</v>
      </c>
      <c r="F1343" s="94">
        <v>129649</v>
      </c>
      <c r="G1343" s="94">
        <v>92667</v>
      </c>
      <c r="H1343" s="94">
        <v>-36982</v>
      </c>
      <c r="J1343" s="94">
        <v>90634</v>
      </c>
      <c r="L1343" s="94">
        <v>0</v>
      </c>
      <c r="M1343" s="94">
        <v>396</v>
      </c>
      <c r="N1343" s="94">
        <v>95</v>
      </c>
      <c r="P1343" s="94">
        <v>1542</v>
      </c>
      <c r="R1343" s="94">
        <v>-9957</v>
      </c>
      <c r="S1343" s="94">
        <v>-4775</v>
      </c>
      <c r="T1343" s="94">
        <v>1239</v>
      </c>
      <c r="U1343" s="94">
        <v>430</v>
      </c>
      <c r="V1343" s="94">
        <v>-7707</v>
      </c>
      <c r="W1343" s="94">
        <v>-2517</v>
      </c>
      <c r="X1343" s="94">
        <v>-3481</v>
      </c>
      <c r="Y1343" s="94">
        <v>-10214</v>
      </c>
    </row>
    <row r="1344" spans="1:25">
      <c r="A1344" s="85" t="s">
        <v>152</v>
      </c>
      <c r="B1344" s="87">
        <v>43528</v>
      </c>
      <c r="C1344" s="88" t="s">
        <v>396</v>
      </c>
      <c r="D1344" s="89" t="s">
        <v>397</v>
      </c>
      <c r="E1344" s="94">
        <v>98325</v>
      </c>
      <c r="F1344" s="94">
        <v>131631</v>
      </c>
      <c r="G1344" s="94">
        <v>101824</v>
      </c>
      <c r="H1344" s="94">
        <v>-29807</v>
      </c>
      <c r="J1344" s="94">
        <v>99112</v>
      </c>
      <c r="L1344" s="94">
        <v>152</v>
      </c>
      <c r="M1344" s="94">
        <v>560</v>
      </c>
      <c r="N1344" s="94">
        <v>56</v>
      </c>
      <c r="P1344" s="94">
        <v>1944</v>
      </c>
      <c r="R1344" s="94">
        <v>-9121</v>
      </c>
      <c r="S1344" s="94">
        <v>-3709</v>
      </c>
      <c r="T1344" s="94">
        <v>512</v>
      </c>
      <c r="U1344" s="94">
        <v>531</v>
      </c>
      <c r="V1344" s="94">
        <v>-6486</v>
      </c>
      <c r="W1344" s="94">
        <v>-1290</v>
      </c>
      <c r="X1344" s="94">
        <v>-3427</v>
      </c>
      <c r="Y1344" s="94">
        <v>-6817</v>
      </c>
    </row>
    <row r="1345" spans="1:25">
      <c r="A1345" s="85" t="s">
        <v>152</v>
      </c>
      <c r="B1345" s="87">
        <v>43529</v>
      </c>
      <c r="C1345" s="88" t="s">
        <v>396</v>
      </c>
      <c r="D1345" s="89" t="s">
        <v>397</v>
      </c>
      <c r="E1345" s="94">
        <v>90113</v>
      </c>
      <c r="F1345" s="94">
        <v>120549</v>
      </c>
      <c r="G1345" s="94">
        <v>97509</v>
      </c>
      <c r="H1345" s="94">
        <v>-23040</v>
      </c>
      <c r="J1345" s="94">
        <v>93814</v>
      </c>
      <c r="L1345" s="94">
        <v>309</v>
      </c>
      <c r="M1345" s="94">
        <v>503</v>
      </c>
      <c r="N1345" s="94">
        <v>389</v>
      </c>
      <c r="P1345" s="94">
        <v>2494</v>
      </c>
      <c r="R1345" s="94">
        <v>-11494</v>
      </c>
      <c r="S1345" s="94">
        <v>-3994</v>
      </c>
      <c r="T1345" s="94">
        <v>396</v>
      </c>
      <c r="U1345" s="94">
        <v>817</v>
      </c>
      <c r="V1345" s="94">
        <v>-5485</v>
      </c>
      <c r="W1345" s="94">
        <v>-1534</v>
      </c>
      <c r="X1345" s="94">
        <v>-3316</v>
      </c>
      <c r="Y1345" s="94">
        <v>1570</v>
      </c>
    </row>
    <row r="1346" spans="1:25">
      <c r="A1346" s="85" t="s">
        <v>152</v>
      </c>
      <c r="B1346" s="87">
        <v>43530</v>
      </c>
      <c r="C1346" s="88" t="s">
        <v>396</v>
      </c>
      <c r="D1346" s="89" t="s">
        <v>397</v>
      </c>
      <c r="E1346" s="94">
        <v>109987</v>
      </c>
      <c r="F1346" s="94">
        <v>139486</v>
      </c>
      <c r="G1346" s="94">
        <v>112081</v>
      </c>
      <c r="H1346" s="94">
        <v>-27405</v>
      </c>
      <c r="J1346" s="94">
        <v>108374</v>
      </c>
      <c r="L1346" s="94">
        <v>0</v>
      </c>
      <c r="M1346" s="94">
        <v>494</v>
      </c>
      <c r="N1346" s="94">
        <v>809</v>
      </c>
      <c r="P1346" s="94">
        <v>2404</v>
      </c>
      <c r="R1346" s="94">
        <v>-9905</v>
      </c>
      <c r="S1346" s="94">
        <v>-4411</v>
      </c>
      <c r="T1346" s="94">
        <v>640</v>
      </c>
      <c r="U1346" s="94">
        <v>835</v>
      </c>
      <c r="V1346" s="94">
        <v>-7470</v>
      </c>
      <c r="W1346" s="94">
        <v>-1958</v>
      </c>
      <c r="X1346" s="94">
        <v>-3463</v>
      </c>
      <c r="Y1346" s="94">
        <v>-1673</v>
      </c>
    </row>
    <row r="1347" spans="1:25">
      <c r="A1347" s="85" t="s">
        <v>152</v>
      </c>
      <c r="B1347" s="87">
        <v>43531</v>
      </c>
      <c r="C1347" s="88" t="s">
        <v>396</v>
      </c>
      <c r="D1347" s="89" t="s">
        <v>397</v>
      </c>
      <c r="E1347" s="94">
        <v>106205</v>
      </c>
      <c r="F1347" s="94">
        <v>137749</v>
      </c>
      <c r="G1347" s="94">
        <v>107500</v>
      </c>
      <c r="H1347" s="94">
        <v>-30249</v>
      </c>
      <c r="J1347" s="94">
        <v>103802</v>
      </c>
      <c r="L1347" s="94">
        <v>21</v>
      </c>
      <c r="M1347" s="94">
        <v>429</v>
      </c>
      <c r="N1347" s="94">
        <v>777</v>
      </c>
      <c r="P1347" s="94">
        <v>2471</v>
      </c>
      <c r="R1347" s="94">
        <v>-8643</v>
      </c>
      <c r="S1347" s="94">
        <v>-10728</v>
      </c>
      <c r="T1347" s="94">
        <v>403</v>
      </c>
      <c r="U1347" s="94">
        <v>603</v>
      </c>
      <c r="V1347" s="94">
        <v>-8026</v>
      </c>
      <c r="W1347" s="94">
        <v>-3603</v>
      </c>
      <c r="X1347" s="94">
        <v>-3714</v>
      </c>
      <c r="Y1347" s="94">
        <v>3459</v>
      </c>
    </row>
    <row r="1348" spans="1:25">
      <c r="A1348" s="85" t="s">
        <v>152</v>
      </c>
      <c r="B1348" s="87">
        <v>43532</v>
      </c>
      <c r="C1348" s="88" t="s">
        <v>396</v>
      </c>
      <c r="D1348" s="89" t="s">
        <v>397</v>
      </c>
      <c r="E1348" s="94">
        <v>93287</v>
      </c>
      <c r="F1348" s="94">
        <v>120219</v>
      </c>
      <c r="G1348" s="94">
        <v>87358</v>
      </c>
      <c r="H1348" s="94">
        <v>-32861</v>
      </c>
      <c r="J1348" s="94">
        <v>83557</v>
      </c>
      <c r="L1348" s="94">
        <v>182</v>
      </c>
      <c r="M1348" s="94">
        <v>406</v>
      </c>
      <c r="N1348" s="94">
        <v>742</v>
      </c>
      <c r="P1348" s="94">
        <v>2471</v>
      </c>
      <c r="R1348" s="94">
        <v>-8252</v>
      </c>
      <c r="S1348" s="94">
        <v>-10715</v>
      </c>
      <c r="T1348" s="94">
        <v>212</v>
      </c>
      <c r="U1348" s="94">
        <v>346</v>
      </c>
      <c r="V1348" s="94">
        <v>-8391</v>
      </c>
      <c r="W1348" s="94">
        <v>-3483</v>
      </c>
      <c r="X1348" s="94">
        <v>-3404</v>
      </c>
      <c r="Y1348" s="94">
        <v>826</v>
      </c>
    </row>
    <row r="1349" spans="1:25">
      <c r="A1349" s="85" t="s">
        <v>152</v>
      </c>
      <c r="B1349" s="87">
        <v>43533</v>
      </c>
      <c r="C1349" s="88" t="s">
        <v>396</v>
      </c>
      <c r="D1349" s="89" t="s">
        <v>397</v>
      </c>
      <c r="E1349" s="94">
        <v>90523</v>
      </c>
      <c r="F1349" s="94">
        <v>118991</v>
      </c>
      <c r="G1349" s="94">
        <v>90006</v>
      </c>
      <c r="H1349" s="94">
        <v>-28985</v>
      </c>
      <c r="J1349" s="94">
        <v>86528</v>
      </c>
      <c r="L1349" s="94">
        <v>17</v>
      </c>
      <c r="M1349" s="94">
        <v>420</v>
      </c>
      <c r="N1349" s="94">
        <v>649</v>
      </c>
      <c r="P1349" s="94">
        <v>2392</v>
      </c>
      <c r="R1349" s="94">
        <v>-7063</v>
      </c>
      <c r="S1349" s="94">
        <v>-9955</v>
      </c>
      <c r="T1349" s="94">
        <v>229</v>
      </c>
      <c r="U1349" s="94">
        <v>360</v>
      </c>
      <c r="V1349" s="94">
        <v>-8576</v>
      </c>
      <c r="W1349" s="94">
        <v>-3697</v>
      </c>
      <c r="X1349" s="94">
        <v>-2473</v>
      </c>
      <c r="Y1349" s="94">
        <v>2190</v>
      </c>
    </row>
    <row r="1350" spans="1:25">
      <c r="A1350" s="85" t="s">
        <v>152</v>
      </c>
      <c r="B1350" s="87">
        <v>43534</v>
      </c>
      <c r="C1350" s="88" t="s">
        <v>396</v>
      </c>
      <c r="D1350" s="89" t="s">
        <v>397</v>
      </c>
      <c r="F1350" s="94">
        <v>115167</v>
      </c>
      <c r="G1350" s="94">
        <v>86972</v>
      </c>
    </row>
    <row r="1351" spans="1:25">
      <c r="A1351" s="85" t="s">
        <v>152</v>
      </c>
      <c r="B1351" s="87">
        <v>43535</v>
      </c>
      <c r="C1351" s="88" t="s">
        <v>396</v>
      </c>
      <c r="D1351" s="89" t="s">
        <v>397</v>
      </c>
      <c r="E1351" s="94">
        <v>106852</v>
      </c>
      <c r="F1351" s="94">
        <v>137416</v>
      </c>
      <c r="G1351" s="94">
        <v>108050</v>
      </c>
      <c r="H1351" s="94">
        <v>-29366</v>
      </c>
      <c r="J1351" s="94">
        <v>104494</v>
      </c>
      <c r="L1351" s="94">
        <v>153</v>
      </c>
      <c r="M1351" s="94">
        <v>592</v>
      </c>
      <c r="N1351" s="94">
        <v>439</v>
      </c>
      <c r="P1351" s="94">
        <v>2372</v>
      </c>
      <c r="R1351" s="94">
        <v>-8707</v>
      </c>
      <c r="S1351" s="94">
        <v>-5480</v>
      </c>
      <c r="T1351" s="94">
        <v>1221</v>
      </c>
      <c r="U1351" s="94">
        <v>744</v>
      </c>
      <c r="V1351" s="94">
        <v>-8311</v>
      </c>
      <c r="W1351" s="94">
        <v>-3550</v>
      </c>
      <c r="X1351" s="94">
        <v>-2537</v>
      </c>
      <c r="Y1351" s="94">
        <v>-2746</v>
      </c>
    </row>
    <row r="1352" spans="1:25">
      <c r="A1352" s="85" t="s">
        <v>152</v>
      </c>
      <c r="B1352" s="87">
        <v>43536</v>
      </c>
      <c r="C1352" s="88" t="s">
        <v>396</v>
      </c>
      <c r="D1352" s="89" t="s">
        <v>397</v>
      </c>
      <c r="E1352" s="94">
        <v>99837</v>
      </c>
      <c r="F1352" s="94">
        <v>122155</v>
      </c>
      <c r="G1352" s="94">
        <v>93117</v>
      </c>
      <c r="H1352" s="94">
        <v>-29038</v>
      </c>
      <c r="J1352" s="94">
        <v>89260</v>
      </c>
      <c r="L1352" s="94">
        <v>0</v>
      </c>
      <c r="M1352" s="94">
        <v>623</v>
      </c>
      <c r="N1352" s="94">
        <v>742</v>
      </c>
      <c r="P1352" s="94">
        <v>2492</v>
      </c>
      <c r="R1352" s="94">
        <v>-7628</v>
      </c>
      <c r="S1352" s="94">
        <v>-6365</v>
      </c>
      <c r="T1352" s="94">
        <v>1267</v>
      </c>
      <c r="U1352" s="94">
        <v>569</v>
      </c>
      <c r="V1352" s="94">
        <v>-10488</v>
      </c>
      <c r="W1352" s="94">
        <v>-2951</v>
      </c>
      <c r="X1352" s="94">
        <v>-2383</v>
      </c>
      <c r="Y1352" s="94">
        <v>-1059</v>
      </c>
    </row>
    <row r="1353" spans="1:25">
      <c r="A1353" s="85" t="s">
        <v>152</v>
      </c>
      <c r="B1353" s="87">
        <v>43537</v>
      </c>
      <c r="C1353" s="88" t="s">
        <v>396</v>
      </c>
      <c r="D1353" s="89" t="s">
        <v>397</v>
      </c>
      <c r="E1353" s="94">
        <v>97843</v>
      </c>
      <c r="F1353" s="94">
        <v>122330</v>
      </c>
      <c r="G1353" s="94">
        <v>93667</v>
      </c>
      <c r="H1353" s="94">
        <v>-28663</v>
      </c>
      <c r="J1353" s="94">
        <v>89961</v>
      </c>
      <c r="L1353" s="94">
        <v>23</v>
      </c>
      <c r="M1353" s="94">
        <v>640</v>
      </c>
      <c r="N1353" s="94">
        <v>687</v>
      </c>
      <c r="P1353" s="94">
        <v>2356</v>
      </c>
      <c r="R1353" s="94">
        <v>-7833</v>
      </c>
      <c r="S1353" s="94">
        <v>-7511</v>
      </c>
      <c r="T1353" s="94">
        <v>296</v>
      </c>
      <c r="U1353" s="94">
        <v>545</v>
      </c>
      <c r="V1353" s="94">
        <v>-10697</v>
      </c>
      <c r="W1353" s="94">
        <v>-2304</v>
      </c>
      <c r="X1353" s="94">
        <v>-2176</v>
      </c>
      <c r="Y1353" s="94">
        <v>1017</v>
      </c>
    </row>
    <row r="1354" spans="1:25">
      <c r="A1354" s="85" t="s">
        <v>152</v>
      </c>
      <c r="B1354" s="87">
        <v>43538</v>
      </c>
      <c r="C1354" s="88" t="s">
        <v>396</v>
      </c>
      <c r="D1354" s="89" t="s">
        <v>397</v>
      </c>
      <c r="E1354" s="94">
        <v>102695</v>
      </c>
      <c r="F1354" s="94">
        <v>131865</v>
      </c>
      <c r="G1354" s="94">
        <v>102802</v>
      </c>
      <c r="H1354" s="94">
        <v>-29063</v>
      </c>
      <c r="J1354" s="94">
        <v>99675</v>
      </c>
      <c r="L1354" s="94">
        <v>0</v>
      </c>
      <c r="M1354" s="94">
        <v>621</v>
      </c>
      <c r="N1354" s="94">
        <v>578</v>
      </c>
      <c r="P1354" s="94">
        <v>1928</v>
      </c>
      <c r="R1354" s="94">
        <v>-6921</v>
      </c>
      <c r="S1354" s="94">
        <v>-8301</v>
      </c>
      <c r="T1354" s="94">
        <v>308</v>
      </c>
      <c r="U1354" s="94">
        <v>532</v>
      </c>
      <c r="V1354" s="94">
        <v>-10373</v>
      </c>
      <c r="W1354" s="94">
        <v>-2892</v>
      </c>
      <c r="X1354" s="94">
        <v>-2834</v>
      </c>
      <c r="Y1354" s="94">
        <v>1418</v>
      </c>
    </row>
    <row r="1355" spans="1:25">
      <c r="A1355" s="85" t="s">
        <v>152</v>
      </c>
      <c r="B1355" s="87">
        <v>43539</v>
      </c>
      <c r="C1355" s="88" t="s">
        <v>396</v>
      </c>
      <c r="D1355" s="89" t="s">
        <v>397</v>
      </c>
      <c r="E1355" s="94">
        <v>107052</v>
      </c>
      <c r="F1355" s="94">
        <v>137099</v>
      </c>
      <c r="G1355" s="94">
        <v>105051</v>
      </c>
      <c r="H1355" s="94">
        <v>-32048</v>
      </c>
      <c r="J1355" s="94">
        <v>102169</v>
      </c>
      <c r="L1355" s="94">
        <v>0</v>
      </c>
      <c r="M1355" s="94">
        <v>599</v>
      </c>
      <c r="N1355" s="94">
        <v>636</v>
      </c>
      <c r="P1355" s="94">
        <v>1647</v>
      </c>
      <c r="R1355" s="94">
        <v>-8764</v>
      </c>
      <c r="S1355" s="94">
        <v>-8414</v>
      </c>
      <c r="T1355" s="94">
        <v>593</v>
      </c>
      <c r="U1355" s="94">
        <v>315</v>
      </c>
      <c r="V1355" s="94">
        <v>-10828</v>
      </c>
      <c r="W1355" s="94">
        <v>-3751</v>
      </c>
      <c r="X1355" s="94">
        <v>-3451</v>
      </c>
      <c r="Y1355" s="94">
        <v>2252</v>
      </c>
    </row>
    <row r="1356" spans="1:25">
      <c r="A1356" s="85" t="s">
        <v>152</v>
      </c>
      <c r="B1356" s="87">
        <v>43540</v>
      </c>
      <c r="C1356" s="88" t="s">
        <v>396</v>
      </c>
      <c r="D1356" s="89" t="s">
        <v>397</v>
      </c>
      <c r="E1356" s="94">
        <v>94372</v>
      </c>
      <c r="F1356" s="94">
        <v>124435</v>
      </c>
      <c r="G1356" s="94">
        <v>99716</v>
      </c>
      <c r="H1356" s="94">
        <v>-24719</v>
      </c>
      <c r="J1356" s="94">
        <v>97124</v>
      </c>
      <c r="L1356" s="94">
        <v>0</v>
      </c>
      <c r="M1356" s="94">
        <v>641</v>
      </c>
      <c r="N1356" s="94">
        <v>288</v>
      </c>
      <c r="P1356" s="94">
        <v>1663</v>
      </c>
      <c r="R1356" s="94">
        <v>-7231</v>
      </c>
      <c r="S1356" s="94">
        <v>-5384</v>
      </c>
      <c r="T1356" s="94">
        <v>745</v>
      </c>
      <c r="U1356" s="94">
        <v>376</v>
      </c>
      <c r="V1356" s="94">
        <v>-8665</v>
      </c>
      <c r="W1356" s="94">
        <v>-1810</v>
      </c>
      <c r="X1356" s="94">
        <v>-3341</v>
      </c>
      <c r="Y1356" s="94">
        <v>591</v>
      </c>
    </row>
    <row r="1357" spans="1:25">
      <c r="A1357" s="85" t="s">
        <v>152</v>
      </c>
      <c r="B1357" s="87">
        <v>43541</v>
      </c>
      <c r="C1357" s="88" t="s">
        <v>396</v>
      </c>
      <c r="D1357" s="89" t="s">
        <v>397</v>
      </c>
      <c r="E1357" s="94">
        <v>86253</v>
      </c>
      <c r="F1357" s="94">
        <v>110063</v>
      </c>
      <c r="G1357" s="94">
        <v>86107</v>
      </c>
      <c r="H1357" s="94">
        <v>-23956</v>
      </c>
      <c r="J1357" s="94">
        <v>83307</v>
      </c>
      <c r="L1357" s="94">
        <v>0</v>
      </c>
      <c r="M1357" s="94">
        <v>644</v>
      </c>
      <c r="N1357" s="94">
        <v>244</v>
      </c>
      <c r="P1357" s="94">
        <v>1912</v>
      </c>
      <c r="R1357" s="94">
        <v>-5885</v>
      </c>
      <c r="S1357" s="94">
        <v>-5731</v>
      </c>
      <c r="T1357" s="94">
        <v>589</v>
      </c>
      <c r="U1357" s="94">
        <v>509</v>
      </c>
      <c r="V1357" s="94">
        <v>-8834</v>
      </c>
      <c r="W1357" s="94">
        <v>-2466</v>
      </c>
      <c r="X1357" s="94">
        <v>-3754</v>
      </c>
      <c r="Y1357" s="94">
        <v>1616</v>
      </c>
    </row>
    <row r="1358" spans="1:25">
      <c r="A1358" s="85" t="s">
        <v>152</v>
      </c>
      <c r="B1358" s="87">
        <v>43542</v>
      </c>
      <c r="C1358" s="88" t="s">
        <v>396</v>
      </c>
      <c r="D1358" s="89" t="s">
        <v>397</v>
      </c>
      <c r="E1358" s="94">
        <v>88534</v>
      </c>
      <c r="F1358" s="94">
        <v>112179</v>
      </c>
      <c r="G1358" s="94">
        <v>87565</v>
      </c>
      <c r="H1358" s="94">
        <v>-24614</v>
      </c>
      <c r="J1358" s="94">
        <v>84345</v>
      </c>
      <c r="L1358" s="94">
        <v>0</v>
      </c>
      <c r="M1358" s="94">
        <v>648</v>
      </c>
      <c r="N1358" s="94">
        <v>483</v>
      </c>
      <c r="P1358" s="94">
        <v>2089</v>
      </c>
      <c r="R1358" s="94">
        <v>-7415</v>
      </c>
      <c r="S1358" s="94">
        <v>-5658</v>
      </c>
      <c r="T1358" s="94">
        <v>339</v>
      </c>
      <c r="U1358" s="94">
        <v>507</v>
      </c>
      <c r="V1358" s="94">
        <v>-8151</v>
      </c>
      <c r="W1358" s="94">
        <v>-1655</v>
      </c>
      <c r="X1358" s="94">
        <v>-3366</v>
      </c>
      <c r="Y1358" s="94">
        <v>785</v>
      </c>
    </row>
    <row r="1359" spans="1:25">
      <c r="A1359" s="85" t="s">
        <v>152</v>
      </c>
      <c r="B1359" s="87">
        <v>43543</v>
      </c>
      <c r="C1359" s="88" t="s">
        <v>396</v>
      </c>
      <c r="D1359" s="89" t="s">
        <v>397</v>
      </c>
      <c r="E1359" s="94">
        <v>90689</v>
      </c>
      <c r="F1359" s="94">
        <v>115800</v>
      </c>
      <c r="G1359" s="94">
        <v>90422</v>
      </c>
      <c r="H1359" s="94">
        <v>-25378</v>
      </c>
      <c r="J1359" s="94">
        <v>87282</v>
      </c>
      <c r="L1359" s="94">
        <v>0</v>
      </c>
      <c r="M1359" s="94">
        <v>626</v>
      </c>
      <c r="N1359" s="94">
        <v>397</v>
      </c>
      <c r="P1359" s="94">
        <v>2117</v>
      </c>
      <c r="R1359" s="94">
        <v>-7380</v>
      </c>
      <c r="S1359" s="94">
        <v>-6366</v>
      </c>
      <c r="T1359" s="94">
        <v>348</v>
      </c>
      <c r="U1359" s="94">
        <v>602</v>
      </c>
      <c r="V1359" s="94">
        <v>-6902</v>
      </c>
      <c r="W1359" s="94">
        <v>-1609</v>
      </c>
      <c r="X1359" s="94">
        <v>-3379</v>
      </c>
      <c r="Y1359" s="94">
        <v>-692</v>
      </c>
    </row>
    <row r="1360" spans="1:25">
      <c r="A1360" s="85" t="s">
        <v>152</v>
      </c>
      <c r="B1360" s="87">
        <v>43544</v>
      </c>
      <c r="C1360" s="88" t="s">
        <v>396</v>
      </c>
      <c r="D1360" s="89" t="s">
        <v>397</v>
      </c>
      <c r="E1360" s="94">
        <v>90510</v>
      </c>
      <c r="F1360" s="94">
        <v>115353</v>
      </c>
      <c r="G1360" s="94">
        <v>90546</v>
      </c>
      <c r="H1360" s="94">
        <v>-24807</v>
      </c>
      <c r="J1360" s="94">
        <v>87382</v>
      </c>
      <c r="L1360" s="94">
        <v>0</v>
      </c>
      <c r="M1360" s="94">
        <v>648</v>
      </c>
      <c r="N1360" s="94">
        <v>737</v>
      </c>
      <c r="P1360" s="94">
        <v>1779</v>
      </c>
      <c r="R1360" s="94">
        <v>-7021</v>
      </c>
      <c r="S1360" s="94">
        <v>-7421</v>
      </c>
      <c r="T1360" s="94">
        <v>21</v>
      </c>
      <c r="U1360" s="94">
        <v>539</v>
      </c>
      <c r="V1360" s="94">
        <v>-8476</v>
      </c>
      <c r="W1360" s="94">
        <v>-2276</v>
      </c>
      <c r="X1360" s="94">
        <v>-3022</v>
      </c>
      <c r="Y1360" s="94">
        <v>2849</v>
      </c>
    </row>
    <row r="1361" spans="1:25">
      <c r="A1361" s="85" t="s">
        <v>152</v>
      </c>
      <c r="B1361" s="87">
        <v>43545</v>
      </c>
      <c r="C1361" s="88" t="s">
        <v>396</v>
      </c>
      <c r="D1361" s="89" t="s">
        <v>397</v>
      </c>
      <c r="E1361" s="94">
        <v>90535</v>
      </c>
      <c r="F1361" s="94">
        <v>113804</v>
      </c>
      <c r="G1361" s="94">
        <v>90559</v>
      </c>
      <c r="H1361" s="94">
        <v>-23245</v>
      </c>
      <c r="J1361" s="94">
        <v>86949</v>
      </c>
      <c r="L1361" s="94">
        <v>0</v>
      </c>
      <c r="M1361" s="94">
        <v>705</v>
      </c>
      <c r="N1361" s="94">
        <v>785</v>
      </c>
      <c r="P1361" s="94">
        <v>2120</v>
      </c>
      <c r="R1361" s="94">
        <v>-6329</v>
      </c>
      <c r="S1361" s="94">
        <v>-6385</v>
      </c>
      <c r="T1361" s="94">
        <v>-428</v>
      </c>
      <c r="U1361" s="94">
        <v>491</v>
      </c>
      <c r="V1361" s="94">
        <v>-9625</v>
      </c>
      <c r="W1361" s="94">
        <v>-2345</v>
      </c>
      <c r="X1361" s="94">
        <v>-2520</v>
      </c>
      <c r="Y1361" s="94">
        <v>3896</v>
      </c>
    </row>
    <row r="1362" spans="1:25">
      <c r="A1362" s="85" t="s">
        <v>152</v>
      </c>
      <c r="B1362" s="87">
        <v>43546</v>
      </c>
      <c r="C1362" s="88" t="s">
        <v>396</v>
      </c>
      <c r="D1362" s="89" t="s">
        <v>397</v>
      </c>
      <c r="E1362" s="94">
        <v>90599</v>
      </c>
      <c r="F1362" s="94">
        <v>113524</v>
      </c>
      <c r="G1362" s="94">
        <v>89376</v>
      </c>
      <c r="H1362" s="94">
        <v>-24148</v>
      </c>
      <c r="J1362" s="94">
        <v>85763</v>
      </c>
      <c r="L1362" s="94">
        <v>0</v>
      </c>
      <c r="M1362" s="94">
        <v>724</v>
      </c>
      <c r="N1362" s="94">
        <v>808</v>
      </c>
      <c r="P1362" s="94">
        <v>2081</v>
      </c>
      <c r="R1362" s="94">
        <v>-7305</v>
      </c>
      <c r="S1362" s="94">
        <v>-6632</v>
      </c>
      <c r="T1362" s="94">
        <v>-71</v>
      </c>
      <c r="U1362" s="94">
        <v>536</v>
      </c>
      <c r="V1362" s="94">
        <v>-7475</v>
      </c>
      <c r="W1362" s="94">
        <v>-2668</v>
      </c>
      <c r="X1362" s="94">
        <v>-2433</v>
      </c>
      <c r="Y1362" s="94">
        <v>1900</v>
      </c>
    </row>
    <row r="1363" spans="1:25">
      <c r="A1363" s="85" t="s">
        <v>152</v>
      </c>
      <c r="B1363" s="87">
        <v>43547</v>
      </c>
      <c r="C1363" s="88" t="s">
        <v>396</v>
      </c>
      <c r="D1363" s="89" t="s">
        <v>397</v>
      </c>
      <c r="E1363" s="94">
        <v>86769</v>
      </c>
      <c r="F1363" s="94">
        <v>113705</v>
      </c>
      <c r="G1363" s="94">
        <v>88268</v>
      </c>
      <c r="H1363" s="94">
        <v>-25437</v>
      </c>
      <c r="J1363" s="94">
        <v>84634</v>
      </c>
      <c r="L1363" s="94">
        <v>0</v>
      </c>
      <c r="M1363" s="94">
        <v>742</v>
      </c>
      <c r="N1363" s="94">
        <v>814</v>
      </c>
      <c r="P1363" s="94">
        <v>2078</v>
      </c>
      <c r="R1363" s="94">
        <v>-6799</v>
      </c>
      <c r="S1363" s="94">
        <v>-7223</v>
      </c>
      <c r="T1363" s="94">
        <v>-186</v>
      </c>
      <c r="U1363" s="94">
        <v>493</v>
      </c>
      <c r="V1363" s="94">
        <v>-7940</v>
      </c>
      <c r="W1363" s="94">
        <v>-2402</v>
      </c>
      <c r="X1363" s="94">
        <v>-1913</v>
      </c>
      <c r="Y1363" s="94">
        <v>533</v>
      </c>
    </row>
    <row r="1364" spans="1:25">
      <c r="A1364" s="85" t="s">
        <v>152</v>
      </c>
      <c r="B1364" s="87">
        <v>43548</v>
      </c>
      <c r="C1364" s="88" t="s">
        <v>396</v>
      </c>
      <c r="D1364" s="89" t="s">
        <v>397</v>
      </c>
      <c r="E1364" s="94">
        <v>88586</v>
      </c>
      <c r="F1364" s="94">
        <v>115717</v>
      </c>
      <c r="G1364" s="94">
        <v>89861</v>
      </c>
      <c r="H1364" s="94">
        <v>-25856</v>
      </c>
      <c r="J1364" s="94">
        <v>86296</v>
      </c>
      <c r="L1364" s="94">
        <v>0</v>
      </c>
      <c r="M1364" s="94">
        <v>748</v>
      </c>
      <c r="N1364" s="94">
        <v>740</v>
      </c>
      <c r="P1364" s="94">
        <v>2077</v>
      </c>
      <c r="R1364" s="94">
        <v>-7068</v>
      </c>
      <c r="S1364" s="94">
        <v>-8589</v>
      </c>
      <c r="T1364" s="94">
        <v>271</v>
      </c>
      <c r="U1364" s="94">
        <v>434</v>
      </c>
      <c r="V1364" s="94">
        <v>-7972</v>
      </c>
      <c r="W1364" s="94">
        <v>-2843</v>
      </c>
      <c r="X1364" s="94">
        <v>-1969</v>
      </c>
      <c r="Y1364" s="94">
        <v>1880</v>
      </c>
    </row>
    <row r="1365" spans="1:25">
      <c r="A1365" s="85" t="s">
        <v>152</v>
      </c>
      <c r="B1365" s="87">
        <v>43549</v>
      </c>
      <c r="C1365" s="88" t="s">
        <v>396</v>
      </c>
      <c r="D1365" s="89" t="s">
        <v>397</v>
      </c>
      <c r="E1365" s="94">
        <v>98269</v>
      </c>
      <c r="F1365" s="94">
        <v>130014</v>
      </c>
      <c r="G1365" s="94">
        <v>101601</v>
      </c>
      <c r="H1365" s="94">
        <v>-28413</v>
      </c>
      <c r="J1365" s="94">
        <v>98045</v>
      </c>
      <c r="L1365" s="94">
        <v>0</v>
      </c>
      <c r="M1365" s="94">
        <v>762</v>
      </c>
      <c r="N1365" s="94">
        <v>742</v>
      </c>
      <c r="P1365" s="94">
        <v>2052</v>
      </c>
      <c r="R1365" s="94">
        <v>-9455</v>
      </c>
      <c r="S1365" s="94">
        <v>-7597</v>
      </c>
      <c r="T1365" s="94">
        <v>243</v>
      </c>
      <c r="U1365" s="94">
        <v>316</v>
      </c>
      <c r="V1365" s="94">
        <v>-8162</v>
      </c>
      <c r="W1365" s="94">
        <v>-3627</v>
      </c>
      <c r="X1365" s="94">
        <v>-1579</v>
      </c>
      <c r="Y1365" s="94">
        <v>1448</v>
      </c>
    </row>
    <row r="1366" spans="1:25">
      <c r="A1366" s="85" t="s">
        <v>152</v>
      </c>
      <c r="B1366" s="87">
        <v>43550</v>
      </c>
      <c r="C1366" s="88" t="s">
        <v>396</v>
      </c>
      <c r="D1366" s="89" t="s">
        <v>397</v>
      </c>
      <c r="E1366" s="94">
        <v>99556</v>
      </c>
      <c r="F1366" s="94">
        <v>128290</v>
      </c>
      <c r="G1366" s="94">
        <v>98815</v>
      </c>
      <c r="H1366" s="94">
        <v>-29475</v>
      </c>
      <c r="J1366" s="94">
        <v>95567</v>
      </c>
      <c r="L1366" s="94">
        <v>22</v>
      </c>
      <c r="M1366" s="94">
        <v>770</v>
      </c>
      <c r="N1366" s="94">
        <v>715</v>
      </c>
      <c r="P1366" s="94">
        <v>1741</v>
      </c>
      <c r="R1366" s="94">
        <v>-11115</v>
      </c>
      <c r="S1366" s="94">
        <v>-8588</v>
      </c>
      <c r="T1366" s="94">
        <v>300</v>
      </c>
      <c r="U1366" s="94">
        <v>286</v>
      </c>
      <c r="V1366" s="94">
        <v>-10076</v>
      </c>
      <c r="W1366" s="94">
        <v>-4301</v>
      </c>
      <c r="X1366" s="94">
        <v>-1279</v>
      </c>
      <c r="Y1366" s="94">
        <v>5298</v>
      </c>
    </row>
    <row r="1367" spans="1:25">
      <c r="A1367" s="85" t="s">
        <v>152</v>
      </c>
      <c r="B1367" s="87">
        <v>43551</v>
      </c>
      <c r="C1367" s="88" t="s">
        <v>396</v>
      </c>
      <c r="D1367" s="89" t="s">
        <v>397</v>
      </c>
      <c r="E1367" s="94">
        <v>91060</v>
      </c>
      <c r="F1367" s="94">
        <v>113366</v>
      </c>
      <c r="G1367" s="94">
        <v>90243</v>
      </c>
      <c r="H1367" s="94">
        <v>-23123</v>
      </c>
      <c r="J1367" s="94">
        <v>87211</v>
      </c>
      <c r="L1367" s="94">
        <v>0</v>
      </c>
      <c r="M1367" s="94">
        <v>809</v>
      </c>
      <c r="N1367" s="94">
        <v>799</v>
      </c>
      <c r="P1367" s="94">
        <v>1424</v>
      </c>
      <c r="R1367" s="94">
        <v>-6117</v>
      </c>
      <c r="S1367" s="94">
        <v>-9009</v>
      </c>
      <c r="T1367" s="94">
        <v>448</v>
      </c>
      <c r="U1367" s="94">
        <v>328</v>
      </c>
      <c r="V1367" s="94">
        <v>-8351</v>
      </c>
      <c r="W1367" s="94">
        <v>-2745</v>
      </c>
      <c r="X1367" s="94">
        <v>-1436</v>
      </c>
      <c r="Y1367" s="94">
        <v>3759</v>
      </c>
    </row>
    <row r="1368" spans="1:25">
      <c r="A1368" s="85" t="s">
        <v>152</v>
      </c>
      <c r="B1368" s="87">
        <v>43552</v>
      </c>
      <c r="C1368" s="88" t="s">
        <v>396</v>
      </c>
      <c r="D1368" s="89" t="s">
        <v>397</v>
      </c>
      <c r="E1368" s="94">
        <v>92519</v>
      </c>
      <c r="F1368" s="94">
        <v>116154</v>
      </c>
      <c r="G1368" s="94">
        <v>91544</v>
      </c>
      <c r="H1368" s="94">
        <v>-24610</v>
      </c>
      <c r="J1368" s="94">
        <v>88464</v>
      </c>
      <c r="L1368" s="94">
        <v>0</v>
      </c>
      <c r="M1368" s="94">
        <v>782</v>
      </c>
      <c r="N1368" s="94">
        <v>803</v>
      </c>
      <c r="P1368" s="94">
        <v>1495</v>
      </c>
      <c r="R1368" s="94">
        <v>-6184</v>
      </c>
      <c r="S1368" s="94">
        <v>-9462</v>
      </c>
      <c r="T1368" s="94">
        <v>260</v>
      </c>
      <c r="U1368" s="94">
        <v>98</v>
      </c>
      <c r="V1368" s="94">
        <v>-9238</v>
      </c>
      <c r="W1368" s="94">
        <v>-3222</v>
      </c>
      <c r="X1368" s="94">
        <v>-1486</v>
      </c>
      <c r="Y1368" s="94">
        <v>4624</v>
      </c>
    </row>
    <row r="1369" spans="1:25">
      <c r="A1369" s="85" t="s">
        <v>152</v>
      </c>
      <c r="B1369" s="87">
        <v>43553</v>
      </c>
      <c r="C1369" s="88" t="s">
        <v>396</v>
      </c>
      <c r="D1369" s="89" t="s">
        <v>397</v>
      </c>
      <c r="E1369" s="94">
        <v>91964</v>
      </c>
      <c r="F1369" s="94">
        <v>118244</v>
      </c>
      <c r="G1369" s="94">
        <v>92818</v>
      </c>
      <c r="H1369" s="94">
        <v>-25426</v>
      </c>
      <c r="J1369" s="94">
        <v>90165</v>
      </c>
      <c r="L1369" s="94">
        <v>78</v>
      </c>
      <c r="M1369" s="94">
        <v>815</v>
      </c>
      <c r="N1369" s="94">
        <v>690</v>
      </c>
      <c r="P1369" s="94">
        <v>992</v>
      </c>
      <c r="R1369" s="94">
        <v>-7068</v>
      </c>
      <c r="S1369" s="94">
        <v>-8972</v>
      </c>
      <c r="T1369" s="94">
        <v>233</v>
      </c>
      <c r="U1369" s="94">
        <v>59</v>
      </c>
      <c r="V1369" s="94">
        <v>-9331</v>
      </c>
      <c r="W1369" s="94">
        <v>-2497</v>
      </c>
      <c r="X1369" s="94">
        <v>-1363</v>
      </c>
      <c r="Y1369" s="94">
        <v>3513</v>
      </c>
    </row>
    <row r="1370" spans="1:25">
      <c r="A1370" s="85" t="s">
        <v>152</v>
      </c>
      <c r="B1370" s="87">
        <v>43554</v>
      </c>
      <c r="C1370" s="88" t="s">
        <v>396</v>
      </c>
      <c r="D1370" s="89" t="s">
        <v>397</v>
      </c>
      <c r="E1370" s="94">
        <v>93043</v>
      </c>
      <c r="F1370" s="94">
        <v>120026</v>
      </c>
      <c r="G1370" s="94">
        <v>94013</v>
      </c>
      <c r="H1370" s="94">
        <v>-26013</v>
      </c>
      <c r="J1370" s="94">
        <v>90985</v>
      </c>
      <c r="L1370" s="94">
        <v>0</v>
      </c>
      <c r="M1370" s="94">
        <v>817</v>
      </c>
      <c r="N1370" s="94">
        <v>468</v>
      </c>
      <c r="P1370" s="94">
        <v>1743</v>
      </c>
      <c r="R1370" s="94">
        <v>-7437</v>
      </c>
      <c r="S1370" s="94">
        <v>-6324</v>
      </c>
      <c r="T1370" s="94">
        <v>-72</v>
      </c>
      <c r="U1370" s="94">
        <v>198</v>
      </c>
      <c r="V1370" s="94">
        <v>-9965</v>
      </c>
      <c r="W1370" s="94">
        <v>-2561</v>
      </c>
      <c r="X1370" s="94">
        <v>-1463</v>
      </c>
      <c r="Y1370" s="94">
        <v>1611</v>
      </c>
    </row>
    <row r="1371" spans="1:25">
      <c r="A1371" s="85" t="s">
        <v>152</v>
      </c>
      <c r="B1371" s="87">
        <v>43555</v>
      </c>
      <c r="C1371" s="88" t="s">
        <v>396</v>
      </c>
      <c r="D1371" s="89" t="s">
        <v>397</v>
      </c>
      <c r="E1371" s="94">
        <v>97605</v>
      </c>
      <c r="F1371" s="94">
        <v>124732</v>
      </c>
      <c r="G1371" s="94">
        <v>94289</v>
      </c>
      <c r="H1371" s="94">
        <v>-30443</v>
      </c>
      <c r="J1371" s="94">
        <v>91483</v>
      </c>
      <c r="L1371" s="94">
        <v>0</v>
      </c>
      <c r="M1371" s="94">
        <v>817</v>
      </c>
      <c r="N1371" s="94">
        <v>426</v>
      </c>
      <c r="P1371" s="94">
        <v>1563</v>
      </c>
      <c r="R1371" s="94">
        <v>-8138</v>
      </c>
      <c r="S1371" s="94">
        <v>-11792</v>
      </c>
      <c r="T1371" s="94">
        <v>-470</v>
      </c>
      <c r="U1371" s="94">
        <v>44</v>
      </c>
      <c r="V1371" s="94">
        <v>-10081</v>
      </c>
      <c r="W1371" s="94">
        <v>-3123</v>
      </c>
      <c r="X1371" s="94">
        <v>-1507</v>
      </c>
      <c r="Y1371" s="94">
        <v>4624</v>
      </c>
    </row>
    <row r="1372" spans="1:25">
      <c r="A1372" s="85" t="s">
        <v>152</v>
      </c>
      <c r="B1372" s="87">
        <v>43556</v>
      </c>
      <c r="C1372" s="88" t="s">
        <v>396</v>
      </c>
      <c r="D1372" s="89" t="s">
        <v>397</v>
      </c>
      <c r="E1372" s="94">
        <v>92114</v>
      </c>
      <c r="F1372" s="94">
        <v>117141</v>
      </c>
      <c r="G1372" s="94">
        <v>93271</v>
      </c>
      <c r="H1372" s="94">
        <v>-23870</v>
      </c>
      <c r="J1372" s="94">
        <v>90776</v>
      </c>
      <c r="L1372" s="94">
        <v>0</v>
      </c>
      <c r="M1372" s="94">
        <v>817</v>
      </c>
      <c r="N1372" s="94">
        <v>106</v>
      </c>
      <c r="P1372" s="94">
        <v>1572</v>
      </c>
      <c r="R1372" s="94">
        <v>-5844</v>
      </c>
      <c r="S1372" s="94">
        <v>-7654</v>
      </c>
      <c r="T1372" s="94">
        <v>-261</v>
      </c>
      <c r="U1372" s="94">
        <v>205</v>
      </c>
      <c r="V1372" s="94">
        <v>-10605</v>
      </c>
      <c r="W1372" s="94">
        <v>-2842</v>
      </c>
      <c r="X1372" s="94">
        <v>-1478</v>
      </c>
      <c r="Y1372" s="94">
        <v>4609</v>
      </c>
    </row>
    <row r="1373" spans="1:25">
      <c r="A1373" s="85" t="s">
        <v>152</v>
      </c>
      <c r="B1373" s="87">
        <v>43557</v>
      </c>
      <c r="C1373" s="88" t="s">
        <v>396</v>
      </c>
      <c r="D1373" s="89" t="s">
        <v>397</v>
      </c>
      <c r="E1373" s="94">
        <v>92968</v>
      </c>
      <c r="F1373" s="94">
        <v>116163</v>
      </c>
      <c r="G1373" s="94">
        <v>94612</v>
      </c>
      <c r="H1373" s="94">
        <v>-21551</v>
      </c>
      <c r="J1373" s="94">
        <v>91692</v>
      </c>
      <c r="L1373" s="94">
        <v>2</v>
      </c>
      <c r="M1373" s="94">
        <v>817</v>
      </c>
      <c r="N1373" s="94">
        <v>538</v>
      </c>
      <c r="P1373" s="94">
        <v>1563</v>
      </c>
      <c r="R1373" s="94">
        <v>-5215</v>
      </c>
      <c r="S1373" s="94">
        <v>-8492</v>
      </c>
      <c r="T1373" s="94">
        <v>-87</v>
      </c>
      <c r="U1373" s="94">
        <v>123</v>
      </c>
      <c r="V1373" s="94">
        <v>-10749</v>
      </c>
      <c r="W1373" s="94">
        <v>-3342</v>
      </c>
      <c r="X1373" s="94">
        <v>-573</v>
      </c>
      <c r="Y1373" s="94">
        <v>6784</v>
      </c>
    </row>
    <row r="1374" spans="1:25">
      <c r="A1374" s="85" t="s">
        <v>152</v>
      </c>
      <c r="B1374" s="87">
        <v>43558</v>
      </c>
      <c r="C1374" s="88" t="s">
        <v>396</v>
      </c>
      <c r="D1374" s="89" t="s">
        <v>397</v>
      </c>
      <c r="E1374" s="94">
        <v>92808</v>
      </c>
      <c r="F1374" s="94">
        <v>117511</v>
      </c>
      <c r="G1374" s="94">
        <v>93961</v>
      </c>
      <c r="H1374" s="94">
        <v>-23550</v>
      </c>
      <c r="J1374" s="94">
        <v>90029</v>
      </c>
      <c r="L1374" s="94">
        <v>0</v>
      </c>
      <c r="M1374" s="94">
        <v>843</v>
      </c>
      <c r="N1374" s="94">
        <v>832</v>
      </c>
      <c r="P1374" s="94">
        <v>2257</v>
      </c>
      <c r="R1374" s="94">
        <v>-6838</v>
      </c>
      <c r="S1374" s="94">
        <v>-7863</v>
      </c>
      <c r="T1374" s="94">
        <v>-309</v>
      </c>
      <c r="U1374" s="94">
        <v>189</v>
      </c>
      <c r="V1374" s="94">
        <v>-11302</v>
      </c>
      <c r="W1374" s="94">
        <v>-2082</v>
      </c>
      <c r="X1374" s="94">
        <v>-1380</v>
      </c>
      <c r="Y1374" s="94">
        <v>6035</v>
      </c>
    </row>
    <row r="1375" spans="1:25">
      <c r="A1375" s="85" t="s">
        <v>152</v>
      </c>
      <c r="B1375" s="87">
        <v>43559</v>
      </c>
      <c r="C1375" s="88" t="s">
        <v>396</v>
      </c>
      <c r="D1375" s="89" t="s">
        <v>397</v>
      </c>
      <c r="E1375" s="94">
        <v>96686</v>
      </c>
      <c r="F1375" s="94">
        <v>125639</v>
      </c>
      <c r="G1375" s="94">
        <v>101307</v>
      </c>
      <c r="H1375" s="94">
        <v>-24332</v>
      </c>
      <c r="J1375" s="94">
        <v>97215</v>
      </c>
      <c r="L1375" s="94">
        <v>33</v>
      </c>
      <c r="M1375" s="94">
        <v>840</v>
      </c>
      <c r="N1375" s="94">
        <v>729</v>
      </c>
      <c r="P1375" s="94">
        <v>2490</v>
      </c>
      <c r="R1375" s="94">
        <v>-9332</v>
      </c>
      <c r="S1375" s="94">
        <v>-9187</v>
      </c>
      <c r="T1375" s="94">
        <v>-481</v>
      </c>
      <c r="U1375" s="94">
        <v>75</v>
      </c>
      <c r="V1375" s="94">
        <v>-10593</v>
      </c>
      <c r="W1375" s="94">
        <v>-2510</v>
      </c>
      <c r="X1375" s="94">
        <v>-1681</v>
      </c>
      <c r="Y1375" s="94">
        <v>9377</v>
      </c>
    </row>
    <row r="1376" spans="1:25">
      <c r="A1376" s="85" t="s">
        <v>152</v>
      </c>
      <c r="B1376" s="87">
        <v>43560</v>
      </c>
      <c r="C1376" s="88" t="s">
        <v>396</v>
      </c>
      <c r="D1376" s="89" t="s">
        <v>397</v>
      </c>
      <c r="E1376" s="94">
        <v>107865</v>
      </c>
      <c r="F1376" s="94">
        <v>131721</v>
      </c>
      <c r="G1376" s="94">
        <v>106690</v>
      </c>
      <c r="H1376" s="94">
        <v>-25031</v>
      </c>
      <c r="J1376" s="94">
        <v>102845</v>
      </c>
      <c r="L1376" s="94">
        <v>113</v>
      </c>
      <c r="M1376" s="94">
        <v>822</v>
      </c>
      <c r="N1376" s="94">
        <v>298</v>
      </c>
      <c r="P1376" s="94">
        <v>2612</v>
      </c>
      <c r="R1376" s="94">
        <v>-8569</v>
      </c>
      <c r="S1376" s="94">
        <v>-7670</v>
      </c>
      <c r="T1376" s="94">
        <v>-109</v>
      </c>
      <c r="U1376" s="94">
        <v>162</v>
      </c>
      <c r="V1376" s="94">
        <v>-9392</v>
      </c>
      <c r="W1376" s="94">
        <v>-2006</v>
      </c>
      <c r="X1376" s="94">
        <v>-2135</v>
      </c>
      <c r="Y1376" s="94">
        <v>4688</v>
      </c>
    </row>
    <row r="1377" spans="1:25">
      <c r="A1377" s="85" t="s">
        <v>152</v>
      </c>
      <c r="B1377" s="87">
        <v>43561</v>
      </c>
      <c r="C1377" s="88" t="s">
        <v>396</v>
      </c>
      <c r="D1377" s="89" t="s">
        <v>397</v>
      </c>
      <c r="E1377" s="94">
        <v>112964</v>
      </c>
      <c r="F1377" s="94">
        <v>139454</v>
      </c>
      <c r="G1377" s="94">
        <v>111630</v>
      </c>
      <c r="H1377" s="94">
        <v>-27824</v>
      </c>
      <c r="J1377" s="94">
        <v>107563</v>
      </c>
      <c r="L1377" s="94">
        <v>0</v>
      </c>
      <c r="M1377" s="94">
        <v>801</v>
      </c>
      <c r="N1377" s="94">
        <v>618</v>
      </c>
      <c r="P1377" s="94">
        <v>2648</v>
      </c>
      <c r="R1377" s="94">
        <v>-10075</v>
      </c>
      <c r="S1377" s="94">
        <v>-9985</v>
      </c>
      <c r="T1377" s="94">
        <v>-469</v>
      </c>
      <c r="U1377" s="94">
        <v>136</v>
      </c>
      <c r="V1377" s="94">
        <v>-9098</v>
      </c>
      <c r="W1377" s="94">
        <v>-1564</v>
      </c>
      <c r="X1377" s="94">
        <v>-2342</v>
      </c>
      <c r="Y1377" s="94">
        <v>5573</v>
      </c>
    </row>
    <row r="1378" spans="1:25">
      <c r="A1378" s="85" t="s">
        <v>152</v>
      </c>
      <c r="B1378" s="87">
        <v>43562</v>
      </c>
      <c r="C1378" s="88" t="s">
        <v>396</v>
      </c>
      <c r="D1378" s="89" t="s">
        <v>397</v>
      </c>
      <c r="E1378" s="94">
        <v>116949</v>
      </c>
      <c r="F1378" s="94">
        <v>142030</v>
      </c>
      <c r="G1378" s="94">
        <v>114042</v>
      </c>
      <c r="H1378" s="94">
        <v>-27988</v>
      </c>
      <c r="J1378" s="94">
        <v>110396</v>
      </c>
      <c r="L1378" s="94">
        <v>0</v>
      </c>
      <c r="M1378" s="94">
        <v>811</v>
      </c>
      <c r="N1378" s="94">
        <v>649</v>
      </c>
      <c r="P1378" s="94">
        <v>2186</v>
      </c>
      <c r="R1378" s="94">
        <v>-10094</v>
      </c>
      <c r="S1378" s="94">
        <v>-9735</v>
      </c>
      <c r="T1378" s="94">
        <v>-451</v>
      </c>
      <c r="U1378" s="94">
        <v>232</v>
      </c>
      <c r="V1378" s="94">
        <v>-9162</v>
      </c>
      <c r="W1378" s="94">
        <v>-1178</v>
      </c>
      <c r="X1378" s="94">
        <v>-2099</v>
      </c>
      <c r="Y1378" s="94">
        <v>4499</v>
      </c>
    </row>
    <row r="1379" spans="1:25">
      <c r="A1379" s="85" t="s">
        <v>152</v>
      </c>
      <c r="B1379" s="87">
        <v>43563</v>
      </c>
      <c r="C1379" s="88" t="s">
        <v>396</v>
      </c>
      <c r="D1379" s="89" t="s">
        <v>397</v>
      </c>
      <c r="E1379" s="94">
        <v>118243</v>
      </c>
      <c r="F1379" s="94">
        <v>147541</v>
      </c>
      <c r="G1379" s="94">
        <v>121919</v>
      </c>
      <c r="H1379" s="94">
        <v>-25622</v>
      </c>
      <c r="J1379" s="94">
        <v>118458</v>
      </c>
      <c r="L1379" s="94">
        <v>0</v>
      </c>
      <c r="M1379" s="94">
        <v>822</v>
      </c>
      <c r="N1379" s="94">
        <v>509</v>
      </c>
      <c r="P1379" s="94">
        <v>2130</v>
      </c>
      <c r="R1379" s="94">
        <v>-10485</v>
      </c>
      <c r="S1379" s="94">
        <v>-7592</v>
      </c>
      <c r="T1379" s="94">
        <v>-122</v>
      </c>
      <c r="U1379" s="94">
        <v>157</v>
      </c>
      <c r="V1379" s="94">
        <v>-7852</v>
      </c>
      <c r="W1379" s="94">
        <v>-1262</v>
      </c>
      <c r="X1379" s="94">
        <v>-1947</v>
      </c>
      <c r="Y1379" s="94">
        <v>3481</v>
      </c>
    </row>
    <row r="1380" spans="1:25">
      <c r="A1380" s="85" t="s">
        <v>152</v>
      </c>
      <c r="B1380" s="87">
        <v>43564</v>
      </c>
      <c r="C1380" s="88" t="s">
        <v>396</v>
      </c>
      <c r="D1380" s="89" t="s">
        <v>397</v>
      </c>
      <c r="E1380" s="94">
        <v>106189</v>
      </c>
      <c r="F1380" s="94">
        <v>139691</v>
      </c>
      <c r="G1380" s="94">
        <v>110198</v>
      </c>
      <c r="H1380" s="94">
        <v>-29493</v>
      </c>
      <c r="J1380" s="94">
        <v>106751</v>
      </c>
      <c r="L1380" s="94">
        <v>0</v>
      </c>
      <c r="M1380" s="94">
        <v>823</v>
      </c>
      <c r="N1380" s="94">
        <v>548</v>
      </c>
      <c r="P1380" s="94">
        <v>2076</v>
      </c>
      <c r="R1380" s="94">
        <v>-9012</v>
      </c>
      <c r="S1380" s="94">
        <v>-12208</v>
      </c>
      <c r="T1380" s="94">
        <v>-70</v>
      </c>
      <c r="U1380" s="94">
        <v>103</v>
      </c>
      <c r="V1380" s="94">
        <v>-11648</v>
      </c>
      <c r="W1380" s="94">
        <v>-2535</v>
      </c>
      <c r="X1380" s="94">
        <v>-2172</v>
      </c>
      <c r="Y1380" s="94">
        <v>8049</v>
      </c>
    </row>
    <row r="1381" spans="1:25">
      <c r="A1381" s="85" t="s">
        <v>152</v>
      </c>
      <c r="B1381" s="87">
        <v>43565</v>
      </c>
      <c r="C1381" s="88" t="s">
        <v>396</v>
      </c>
      <c r="D1381" s="89" t="s">
        <v>397</v>
      </c>
      <c r="E1381" s="94">
        <v>107353</v>
      </c>
      <c r="F1381" s="94">
        <v>136248</v>
      </c>
      <c r="G1381" s="94">
        <v>109489</v>
      </c>
      <c r="H1381" s="94">
        <v>-26759</v>
      </c>
      <c r="J1381" s="94">
        <v>105629</v>
      </c>
      <c r="L1381" s="94">
        <v>355</v>
      </c>
      <c r="M1381" s="94">
        <v>801</v>
      </c>
      <c r="N1381" s="94">
        <v>490</v>
      </c>
      <c r="P1381" s="94">
        <v>2214</v>
      </c>
      <c r="R1381" s="94">
        <v>-8569</v>
      </c>
      <c r="S1381" s="94">
        <v>-8788</v>
      </c>
      <c r="T1381" s="94">
        <v>604</v>
      </c>
      <c r="U1381" s="94">
        <v>146</v>
      </c>
      <c r="V1381" s="94">
        <v>-10621</v>
      </c>
      <c r="W1381" s="94">
        <v>-3787</v>
      </c>
      <c r="X1381" s="94">
        <v>-1591</v>
      </c>
      <c r="Y1381" s="94">
        <v>5847</v>
      </c>
    </row>
    <row r="1382" spans="1:25">
      <c r="A1382" s="85" t="s">
        <v>152</v>
      </c>
      <c r="B1382" s="87">
        <v>43566</v>
      </c>
      <c r="C1382" s="88" t="s">
        <v>396</v>
      </c>
      <c r="D1382" s="89" t="s">
        <v>397</v>
      </c>
      <c r="E1382" s="94">
        <v>111870</v>
      </c>
      <c r="F1382" s="94">
        <v>141734</v>
      </c>
      <c r="G1382" s="94">
        <v>112304</v>
      </c>
      <c r="H1382" s="94">
        <v>-29430</v>
      </c>
      <c r="J1382" s="94">
        <v>108415</v>
      </c>
      <c r="L1382" s="94">
        <v>222</v>
      </c>
      <c r="M1382" s="94">
        <v>735</v>
      </c>
      <c r="N1382" s="94">
        <v>519</v>
      </c>
      <c r="P1382" s="94">
        <v>2413</v>
      </c>
      <c r="R1382" s="94">
        <v>-10070</v>
      </c>
      <c r="S1382" s="94">
        <v>-7456</v>
      </c>
      <c r="T1382" s="94">
        <v>705</v>
      </c>
      <c r="U1382" s="94">
        <v>126</v>
      </c>
      <c r="V1382" s="94">
        <v>-9549</v>
      </c>
      <c r="W1382" s="94">
        <v>-3682</v>
      </c>
      <c r="X1382" s="94">
        <v>-1300</v>
      </c>
      <c r="Y1382" s="94">
        <v>1796</v>
      </c>
    </row>
    <row r="1383" spans="1:25">
      <c r="A1383" s="85" t="s">
        <v>152</v>
      </c>
      <c r="B1383" s="87">
        <v>43567</v>
      </c>
      <c r="C1383" s="88" t="s">
        <v>396</v>
      </c>
      <c r="D1383" s="89" t="s">
        <v>397</v>
      </c>
      <c r="E1383" s="94">
        <v>117317</v>
      </c>
      <c r="F1383" s="94">
        <v>151409</v>
      </c>
      <c r="G1383" s="94">
        <v>118899</v>
      </c>
      <c r="H1383" s="94">
        <v>-32510</v>
      </c>
      <c r="J1383" s="94">
        <v>114269</v>
      </c>
      <c r="L1383" s="94">
        <v>756</v>
      </c>
      <c r="M1383" s="94">
        <v>697</v>
      </c>
      <c r="N1383" s="94">
        <v>729</v>
      </c>
      <c r="P1383" s="94">
        <v>2448</v>
      </c>
      <c r="R1383" s="94">
        <v>-10423</v>
      </c>
      <c r="S1383" s="94">
        <v>-12261</v>
      </c>
      <c r="T1383" s="94">
        <v>474</v>
      </c>
      <c r="U1383" s="94">
        <v>53</v>
      </c>
      <c r="V1383" s="94">
        <v>-12966</v>
      </c>
      <c r="W1383" s="94">
        <v>-2618</v>
      </c>
      <c r="X1383" s="94">
        <v>-2339</v>
      </c>
      <c r="Y1383" s="94">
        <v>7570</v>
      </c>
    </row>
    <row r="1384" spans="1:25">
      <c r="A1384" s="85" t="s">
        <v>152</v>
      </c>
      <c r="B1384" s="87">
        <v>43568</v>
      </c>
      <c r="C1384" s="88" t="s">
        <v>396</v>
      </c>
      <c r="D1384" s="89" t="s">
        <v>397</v>
      </c>
      <c r="E1384" s="94">
        <v>119122</v>
      </c>
      <c r="F1384" s="94">
        <v>154543</v>
      </c>
      <c r="G1384" s="94">
        <v>121550</v>
      </c>
      <c r="H1384" s="94">
        <v>-32993</v>
      </c>
      <c r="J1384" s="94">
        <v>117596</v>
      </c>
      <c r="L1384" s="94">
        <v>0</v>
      </c>
      <c r="M1384" s="94">
        <v>673</v>
      </c>
      <c r="N1384" s="94">
        <v>606</v>
      </c>
      <c r="P1384" s="94">
        <v>2675</v>
      </c>
      <c r="R1384" s="94">
        <v>-10710</v>
      </c>
      <c r="S1384" s="94">
        <v>-14516</v>
      </c>
      <c r="T1384" s="94">
        <v>-369</v>
      </c>
      <c r="U1384" s="94">
        <v>66</v>
      </c>
      <c r="V1384" s="94">
        <v>-10664</v>
      </c>
      <c r="W1384" s="94">
        <v>-1997</v>
      </c>
      <c r="X1384" s="94">
        <v>-2254</v>
      </c>
      <c r="Y1384" s="94">
        <v>7451</v>
      </c>
    </row>
    <row r="1385" spans="1:25">
      <c r="A1385" s="85" t="s">
        <v>152</v>
      </c>
      <c r="B1385" s="87">
        <v>43569</v>
      </c>
      <c r="C1385" s="88" t="s">
        <v>396</v>
      </c>
      <c r="D1385" s="89" t="s">
        <v>397</v>
      </c>
      <c r="E1385" s="94">
        <v>118276</v>
      </c>
      <c r="F1385" s="94">
        <v>154866</v>
      </c>
      <c r="G1385" s="94">
        <v>123039</v>
      </c>
      <c r="H1385" s="94">
        <v>-31827</v>
      </c>
      <c r="J1385" s="94">
        <v>119476</v>
      </c>
      <c r="L1385" s="94">
        <v>0</v>
      </c>
      <c r="M1385" s="94">
        <v>684</v>
      </c>
      <c r="N1385" s="94">
        <v>247</v>
      </c>
      <c r="P1385" s="94">
        <v>2632</v>
      </c>
      <c r="R1385" s="94">
        <v>-10584</v>
      </c>
      <c r="S1385" s="94">
        <v>-9538</v>
      </c>
      <c r="T1385" s="94">
        <v>-494</v>
      </c>
      <c r="U1385" s="94">
        <v>106</v>
      </c>
      <c r="V1385" s="94">
        <v>-10140</v>
      </c>
      <c r="W1385" s="94">
        <v>-2597</v>
      </c>
      <c r="X1385" s="94">
        <v>-2582</v>
      </c>
      <c r="Y1385" s="94">
        <v>4002</v>
      </c>
    </row>
    <row r="1386" spans="1:25">
      <c r="A1386" s="85" t="s">
        <v>152</v>
      </c>
      <c r="B1386" s="87">
        <v>43570</v>
      </c>
      <c r="C1386" s="88" t="s">
        <v>396</v>
      </c>
      <c r="D1386" s="89" t="s">
        <v>397</v>
      </c>
      <c r="E1386" s="94">
        <v>104124</v>
      </c>
      <c r="F1386" s="94">
        <v>128537</v>
      </c>
      <c r="G1386" s="94">
        <v>97077</v>
      </c>
      <c r="H1386" s="94">
        <v>-31460</v>
      </c>
      <c r="J1386" s="94">
        <v>93019</v>
      </c>
      <c r="L1386" s="94">
        <v>0</v>
      </c>
      <c r="M1386" s="94">
        <v>704</v>
      </c>
      <c r="N1386" s="94">
        <v>883</v>
      </c>
      <c r="P1386" s="94">
        <v>2471</v>
      </c>
      <c r="R1386" s="94">
        <v>-9628</v>
      </c>
      <c r="S1386" s="94">
        <v>-11973</v>
      </c>
      <c r="T1386" s="94">
        <v>113</v>
      </c>
      <c r="U1386" s="94">
        <v>114</v>
      </c>
      <c r="V1386" s="94">
        <v>-12148</v>
      </c>
      <c r="W1386" s="94">
        <v>-797</v>
      </c>
      <c r="X1386" s="94">
        <v>-2336</v>
      </c>
      <c r="Y1386" s="94">
        <v>5195</v>
      </c>
    </row>
    <row r="1387" spans="1:25">
      <c r="A1387" s="85" t="s">
        <v>152</v>
      </c>
      <c r="B1387" s="87">
        <v>43571</v>
      </c>
      <c r="C1387" s="88" t="s">
        <v>396</v>
      </c>
      <c r="D1387" s="89" t="s">
        <v>397</v>
      </c>
      <c r="E1387" s="94">
        <v>100056</v>
      </c>
      <c r="F1387" s="94">
        <v>125802</v>
      </c>
      <c r="G1387" s="94">
        <v>91841</v>
      </c>
      <c r="H1387" s="94">
        <v>-33961</v>
      </c>
      <c r="J1387" s="94">
        <v>88209</v>
      </c>
      <c r="L1387" s="94">
        <v>0</v>
      </c>
      <c r="M1387" s="94">
        <v>695</v>
      </c>
      <c r="N1387" s="94">
        <v>872</v>
      </c>
      <c r="P1387" s="94">
        <v>2065</v>
      </c>
      <c r="R1387" s="94">
        <v>-11584</v>
      </c>
      <c r="S1387" s="94">
        <v>-11739</v>
      </c>
      <c r="T1387" s="94">
        <v>-251</v>
      </c>
      <c r="U1387" s="94">
        <v>100</v>
      </c>
      <c r="V1387" s="94">
        <v>-4794</v>
      </c>
      <c r="W1387" s="94">
        <v>-1365</v>
      </c>
      <c r="X1387" s="94">
        <v>-2247</v>
      </c>
      <c r="Y1387" s="94">
        <v>-2081</v>
      </c>
    </row>
    <row r="1388" spans="1:25">
      <c r="A1388" s="85" t="s">
        <v>152</v>
      </c>
      <c r="B1388" s="87">
        <v>43572</v>
      </c>
      <c r="C1388" s="88" t="s">
        <v>396</v>
      </c>
      <c r="D1388" s="89" t="s">
        <v>397</v>
      </c>
      <c r="E1388" s="94">
        <v>110319</v>
      </c>
      <c r="F1388" s="94">
        <v>134076</v>
      </c>
      <c r="G1388" s="94">
        <v>97822</v>
      </c>
      <c r="H1388" s="94">
        <v>-36254</v>
      </c>
      <c r="J1388" s="94">
        <v>94591</v>
      </c>
      <c r="L1388" s="94">
        <v>23</v>
      </c>
      <c r="M1388" s="94">
        <v>692</v>
      </c>
      <c r="N1388" s="94">
        <v>437</v>
      </c>
      <c r="P1388" s="94">
        <v>2079</v>
      </c>
      <c r="R1388" s="94">
        <v>-12331</v>
      </c>
      <c r="S1388" s="94">
        <v>-14465</v>
      </c>
      <c r="T1388" s="94">
        <v>-963</v>
      </c>
      <c r="U1388" s="94">
        <v>183</v>
      </c>
      <c r="V1388" s="94">
        <v>-4258</v>
      </c>
      <c r="W1388" s="94">
        <v>-2560</v>
      </c>
      <c r="X1388" s="94">
        <v>-1793</v>
      </c>
      <c r="Y1388" s="94">
        <v>-67</v>
      </c>
    </row>
    <row r="1389" spans="1:25">
      <c r="A1389" s="85" t="s">
        <v>152</v>
      </c>
      <c r="B1389" s="87">
        <v>43573</v>
      </c>
      <c r="C1389" s="88" t="s">
        <v>396</v>
      </c>
      <c r="D1389" s="89" t="s">
        <v>397</v>
      </c>
      <c r="E1389" s="94">
        <v>119340</v>
      </c>
      <c r="F1389" s="94">
        <v>148788</v>
      </c>
      <c r="G1389" s="94">
        <v>109833</v>
      </c>
      <c r="H1389" s="94">
        <v>-38955</v>
      </c>
      <c r="J1389" s="94">
        <v>106001</v>
      </c>
      <c r="L1389" s="94">
        <v>419</v>
      </c>
      <c r="M1389" s="94">
        <v>689</v>
      </c>
      <c r="N1389" s="94">
        <v>708</v>
      </c>
      <c r="P1389" s="94">
        <v>2016</v>
      </c>
      <c r="R1389" s="94">
        <v>-14784</v>
      </c>
      <c r="S1389" s="94">
        <v>-15645</v>
      </c>
      <c r="T1389" s="94">
        <v>-1175</v>
      </c>
      <c r="U1389" s="94">
        <v>122</v>
      </c>
      <c r="V1389" s="94">
        <v>-8247</v>
      </c>
      <c r="W1389" s="94">
        <v>-2954</v>
      </c>
      <c r="X1389" s="94">
        <v>-2352</v>
      </c>
      <c r="Y1389" s="94">
        <v>6080</v>
      </c>
    </row>
    <row r="1390" spans="1:25">
      <c r="A1390" s="85" t="s">
        <v>152</v>
      </c>
      <c r="B1390" s="87">
        <v>43574</v>
      </c>
      <c r="C1390" s="88" t="s">
        <v>396</v>
      </c>
      <c r="D1390" s="89" t="s">
        <v>397</v>
      </c>
      <c r="E1390" s="94">
        <v>110171</v>
      </c>
      <c r="F1390" s="94">
        <v>135996</v>
      </c>
      <c r="G1390" s="94">
        <v>101099</v>
      </c>
      <c r="H1390" s="94">
        <v>-34897</v>
      </c>
      <c r="J1390" s="94">
        <v>98041</v>
      </c>
      <c r="L1390" s="94">
        <v>0</v>
      </c>
      <c r="M1390" s="94">
        <v>731</v>
      </c>
      <c r="N1390" s="94">
        <v>405</v>
      </c>
      <c r="P1390" s="94">
        <v>1922</v>
      </c>
      <c r="R1390" s="94">
        <v>-11874</v>
      </c>
      <c r="S1390" s="94">
        <v>-10949</v>
      </c>
      <c r="T1390" s="94">
        <v>-189</v>
      </c>
      <c r="U1390" s="94">
        <v>228</v>
      </c>
      <c r="V1390" s="94">
        <v>-7081</v>
      </c>
      <c r="W1390" s="94">
        <v>-3368</v>
      </c>
      <c r="X1390" s="94">
        <v>-1678</v>
      </c>
      <c r="Y1390" s="94">
        <v>14</v>
      </c>
    </row>
    <row r="1391" spans="1:25">
      <c r="A1391" s="85" t="s">
        <v>152</v>
      </c>
      <c r="B1391" s="87">
        <v>43575</v>
      </c>
      <c r="C1391" s="88" t="s">
        <v>396</v>
      </c>
      <c r="D1391" s="89" t="s">
        <v>397</v>
      </c>
      <c r="E1391" s="94">
        <v>88680</v>
      </c>
      <c r="F1391" s="94">
        <v>108375</v>
      </c>
      <c r="G1391" s="94">
        <v>82232</v>
      </c>
      <c r="H1391" s="94">
        <v>-26143</v>
      </c>
      <c r="J1391" s="94">
        <v>78861</v>
      </c>
      <c r="L1391" s="94">
        <v>0</v>
      </c>
      <c r="M1391" s="94">
        <v>660</v>
      </c>
      <c r="N1391" s="94">
        <v>747</v>
      </c>
      <c r="P1391" s="94">
        <v>1964</v>
      </c>
      <c r="R1391" s="94">
        <v>-6364</v>
      </c>
      <c r="S1391" s="94">
        <v>-8640</v>
      </c>
      <c r="T1391" s="94">
        <v>-249</v>
      </c>
      <c r="U1391" s="94">
        <v>253</v>
      </c>
      <c r="V1391" s="94">
        <v>-7558</v>
      </c>
      <c r="W1391" s="94">
        <v>-1213</v>
      </c>
      <c r="X1391" s="94">
        <v>-2240</v>
      </c>
      <c r="Y1391" s="94">
        <v>-132</v>
      </c>
    </row>
    <row r="1392" spans="1:25">
      <c r="A1392" s="85" t="s">
        <v>152</v>
      </c>
      <c r="B1392" s="87">
        <v>43576</v>
      </c>
      <c r="C1392" s="88" t="s">
        <v>396</v>
      </c>
      <c r="D1392" s="89" t="s">
        <v>397</v>
      </c>
      <c r="E1392" s="94">
        <v>87344</v>
      </c>
      <c r="F1392" s="94">
        <v>110496</v>
      </c>
      <c r="G1392" s="94">
        <v>86772</v>
      </c>
      <c r="H1392" s="94">
        <v>-23724</v>
      </c>
      <c r="J1392" s="94">
        <v>83382</v>
      </c>
      <c r="L1392" s="94">
        <v>0</v>
      </c>
      <c r="M1392" s="94">
        <v>510</v>
      </c>
      <c r="N1392" s="94">
        <v>881</v>
      </c>
      <c r="P1392" s="94">
        <v>1999</v>
      </c>
      <c r="R1392" s="94">
        <v>-5761</v>
      </c>
      <c r="S1392" s="94">
        <v>-8477</v>
      </c>
      <c r="T1392" s="94">
        <v>-420</v>
      </c>
      <c r="U1392" s="94">
        <v>127</v>
      </c>
      <c r="V1392" s="94">
        <v>-7733</v>
      </c>
      <c r="W1392" s="94">
        <v>-487</v>
      </c>
      <c r="X1392" s="94">
        <v>-2356</v>
      </c>
      <c r="Y1392" s="94">
        <v>1383</v>
      </c>
    </row>
    <row r="1393" spans="1:25">
      <c r="A1393" s="85" t="s">
        <v>152</v>
      </c>
      <c r="B1393" s="87">
        <v>43577</v>
      </c>
      <c r="C1393" s="88" t="s">
        <v>396</v>
      </c>
      <c r="D1393" s="89" t="s">
        <v>397</v>
      </c>
      <c r="E1393" s="94">
        <v>95960</v>
      </c>
      <c r="F1393" s="94">
        <v>121607</v>
      </c>
      <c r="G1393" s="94">
        <v>92795</v>
      </c>
      <c r="H1393" s="94">
        <v>-28812</v>
      </c>
      <c r="J1393" s="94">
        <v>89463</v>
      </c>
      <c r="L1393" s="94">
        <v>0</v>
      </c>
      <c r="M1393" s="94">
        <v>428</v>
      </c>
      <c r="N1393" s="94">
        <v>888</v>
      </c>
      <c r="P1393" s="94">
        <v>2016</v>
      </c>
      <c r="R1393" s="94">
        <v>-7410</v>
      </c>
      <c r="S1393" s="94">
        <v>-7916</v>
      </c>
      <c r="T1393" s="94">
        <v>-173</v>
      </c>
      <c r="U1393" s="94">
        <v>151</v>
      </c>
      <c r="V1393" s="94">
        <v>-9042</v>
      </c>
      <c r="W1393" s="94">
        <v>-1103</v>
      </c>
      <c r="X1393" s="94">
        <v>-2201</v>
      </c>
      <c r="Y1393" s="94">
        <v>-1118</v>
      </c>
    </row>
    <row r="1394" spans="1:25">
      <c r="A1394" s="85" t="s">
        <v>152</v>
      </c>
      <c r="B1394" s="87">
        <v>43578</v>
      </c>
      <c r="C1394" s="88" t="s">
        <v>396</v>
      </c>
      <c r="D1394" s="89" t="s">
        <v>397</v>
      </c>
      <c r="E1394" s="94">
        <v>103801</v>
      </c>
      <c r="F1394" s="94">
        <v>131750</v>
      </c>
      <c r="G1394" s="94">
        <v>99770</v>
      </c>
      <c r="H1394" s="94">
        <v>-31980</v>
      </c>
      <c r="J1394" s="94">
        <v>96524</v>
      </c>
      <c r="L1394" s="94">
        <v>0</v>
      </c>
      <c r="M1394" s="94">
        <v>388</v>
      </c>
      <c r="N1394" s="94">
        <v>811</v>
      </c>
      <c r="P1394" s="94">
        <v>2047</v>
      </c>
      <c r="R1394" s="94">
        <v>-9041</v>
      </c>
      <c r="S1394" s="94">
        <v>-5778</v>
      </c>
      <c r="T1394" s="94">
        <v>-47</v>
      </c>
      <c r="U1394" s="94">
        <v>150</v>
      </c>
      <c r="V1394" s="94">
        <v>-8562</v>
      </c>
      <c r="W1394" s="94">
        <v>-1622</v>
      </c>
      <c r="X1394" s="94">
        <v>-2092</v>
      </c>
      <c r="Y1394" s="94">
        <v>-4988</v>
      </c>
    </row>
    <row r="1395" spans="1:25">
      <c r="A1395" s="85" t="s">
        <v>152</v>
      </c>
      <c r="B1395" s="87">
        <v>43579</v>
      </c>
      <c r="C1395" s="88" t="s">
        <v>396</v>
      </c>
      <c r="D1395" s="89" t="s">
        <v>397</v>
      </c>
      <c r="E1395" s="94">
        <v>112200</v>
      </c>
      <c r="F1395" s="94">
        <v>137676</v>
      </c>
      <c r="G1395" s="94">
        <v>102013</v>
      </c>
      <c r="H1395" s="94">
        <v>-35663</v>
      </c>
      <c r="J1395" s="94">
        <v>98972</v>
      </c>
      <c r="L1395" s="94">
        <v>0</v>
      </c>
      <c r="M1395" s="94">
        <v>361</v>
      </c>
      <c r="N1395" s="94">
        <v>619</v>
      </c>
      <c r="P1395" s="94">
        <v>2061</v>
      </c>
      <c r="R1395" s="94">
        <v>-8131</v>
      </c>
      <c r="S1395" s="94">
        <v>-8710</v>
      </c>
      <c r="T1395" s="94">
        <v>158</v>
      </c>
      <c r="U1395" s="94">
        <v>108</v>
      </c>
      <c r="V1395" s="94">
        <v>-8433</v>
      </c>
      <c r="W1395" s="94">
        <v>-3085</v>
      </c>
      <c r="X1395" s="94">
        <v>-2156</v>
      </c>
      <c r="Y1395" s="94">
        <v>-5414</v>
      </c>
    </row>
    <row r="1396" spans="1:25">
      <c r="A1396" s="85" t="s">
        <v>152</v>
      </c>
      <c r="B1396" s="87">
        <v>43580</v>
      </c>
      <c r="C1396" s="88" t="s">
        <v>396</v>
      </c>
      <c r="D1396" s="89" t="s">
        <v>397</v>
      </c>
      <c r="E1396" s="94">
        <v>114499</v>
      </c>
      <c r="F1396" s="94">
        <v>140818</v>
      </c>
      <c r="G1396" s="94">
        <v>101482</v>
      </c>
      <c r="H1396" s="94">
        <v>-39336</v>
      </c>
      <c r="J1396" s="94">
        <v>98319</v>
      </c>
      <c r="L1396" s="94">
        <v>101</v>
      </c>
      <c r="M1396" s="94">
        <v>442</v>
      </c>
      <c r="N1396" s="94">
        <v>582</v>
      </c>
      <c r="P1396" s="94">
        <v>2038</v>
      </c>
      <c r="R1396" s="94">
        <v>-9205</v>
      </c>
      <c r="S1396" s="94">
        <v>-8299</v>
      </c>
      <c r="T1396" s="94">
        <v>-405</v>
      </c>
      <c r="U1396" s="94">
        <v>155</v>
      </c>
      <c r="V1396" s="94">
        <v>-8685</v>
      </c>
      <c r="W1396" s="94">
        <v>-3081</v>
      </c>
      <c r="X1396" s="94">
        <v>-2266</v>
      </c>
      <c r="Y1396" s="94">
        <v>-7550</v>
      </c>
    </row>
    <row r="1397" spans="1:25">
      <c r="A1397" s="85" t="s">
        <v>152</v>
      </c>
      <c r="B1397" s="87">
        <v>43581</v>
      </c>
      <c r="C1397" s="88" t="s">
        <v>396</v>
      </c>
      <c r="D1397" s="89" t="s">
        <v>397</v>
      </c>
      <c r="E1397" s="94">
        <v>109387</v>
      </c>
      <c r="F1397" s="94">
        <v>138555</v>
      </c>
      <c r="G1397" s="94">
        <v>98949</v>
      </c>
      <c r="H1397" s="94">
        <v>-39606</v>
      </c>
      <c r="J1397" s="94">
        <v>95861</v>
      </c>
      <c r="L1397" s="94">
        <v>0</v>
      </c>
      <c r="M1397" s="94">
        <v>493</v>
      </c>
      <c r="N1397" s="94">
        <v>700</v>
      </c>
      <c r="P1397" s="94">
        <v>1895</v>
      </c>
      <c r="R1397" s="94">
        <v>-9994</v>
      </c>
      <c r="S1397" s="94">
        <v>-7728</v>
      </c>
      <c r="T1397" s="94">
        <v>-231</v>
      </c>
      <c r="U1397" s="94">
        <v>199</v>
      </c>
      <c r="V1397" s="94">
        <v>-10487</v>
      </c>
      <c r="W1397" s="94">
        <v>-3818</v>
      </c>
      <c r="X1397" s="94">
        <v>-2503</v>
      </c>
      <c r="Y1397" s="94">
        <v>-5044</v>
      </c>
    </row>
    <row r="1398" spans="1:25">
      <c r="A1398" s="85" t="s">
        <v>152</v>
      </c>
      <c r="B1398" s="87">
        <v>43582</v>
      </c>
      <c r="C1398" s="88" t="s">
        <v>396</v>
      </c>
      <c r="D1398" s="89" t="s">
        <v>397</v>
      </c>
      <c r="E1398" s="94">
        <v>99017</v>
      </c>
      <c r="F1398" s="94">
        <v>128494</v>
      </c>
      <c r="G1398" s="94">
        <v>87731</v>
      </c>
      <c r="H1398" s="94">
        <v>-40763</v>
      </c>
      <c r="J1398" s="94">
        <v>84296</v>
      </c>
      <c r="L1398" s="94">
        <v>0</v>
      </c>
      <c r="M1398" s="94">
        <v>472</v>
      </c>
      <c r="N1398" s="94">
        <v>886</v>
      </c>
      <c r="P1398" s="94">
        <v>2077</v>
      </c>
      <c r="R1398" s="94">
        <v>-13117</v>
      </c>
      <c r="S1398" s="94">
        <v>-10359</v>
      </c>
      <c r="T1398" s="94">
        <v>-548</v>
      </c>
      <c r="U1398" s="94">
        <v>186</v>
      </c>
      <c r="V1398" s="94">
        <v>-10684</v>
      </c>
      <c r="W1398" s="94">
        <v>-2584</v>
      </c>
      <c r="X1398" s="94">
        <v>-2331</v>
      </c>
      <c r="Y1398" s="94">
        <v>-1326</v>
      </c>
    </row>
    <row r="1399" spans="1:25">
      <c r="A1399" s="85" t="s">
        <v>152</v>
      </c>
      <c r="B1399" s="87">
        <v>43583</v>
      </c>
      <c r="C1399" s="88" t="s">
        <v>396</v>
      </c>
      <c r="D1399" s="89" t="s">
        <v>397</v>
      </c>
      <c r="E1399" s="94">
        <v>105820</v>
      </c>
      <c r="F1399" s="94">
        <v>136846</v>
      </c>
      <c r="G1399" s="94">
        <v>94418</v>
      </c>
      <c r="H1399" s="94">
        <v>-42428</v>
      </c>
      <c r="J1399" s="94">
        <v>91047</v>
      </c>
      <c r="L1399" s="94">
        <v>0</v>
      </c>
      <c r="M1399" s="94">
        <v>550</v>
      </c>
      <c r="N1399" s="94">
        <v>876</v>
      </c>
      <c r="P1399" s="94">
        <v>1945</v>
      </c>
      <c r="R1399" s="94">
        <v>-13626</v>
      </c>
      <c r="S1399" s="94">
        <v>-10151</v>
      </c>
      <c r="T1399" s="94">
        <v>-618</v>
      </c>
      <c r="U1399" s="94">
        <v>32</v>
      </c>
      <c r="V1399" s="94">
        <v>-10634</v>
      </c>
      <c r="W1399" s="94">
        <v>-2932</v>
      </c>
      <c r="X1399" s="94">
        <v>-2506</v>
      </c>
      <c r="Y1399" s="94">
        <v>-1999</v>
      </c>
    </row>
    <row r="1400" spans="1:25">
      <c r="A1400" s="85" t="s">
        <v>152</v>
      </c>
      <c r="B1400" s="87">
        <v>43584</v>
      </c>
      <c r="C1400" s="88" t="s">
        <v>396</v>
      </c>
      <c r="D1400" s="89" t="s">
        <v>397</v>
      </c>
      <c r="E1400" s="94">
        <v>118509</v>
      </c>
      <c r="F1400" s="94">
        <v>148518</v>
      </c>
      <c r="G1400" s="94">
        <v>103790</v>
      </c>
      <c r="H1400" s="94">
        <v>-44728</v>
      </c>
      <c r="J1400" s="94">
        <v>100202</v>
      </c>
      <c r="L1400" s="94">
        <v>22</v>
      </c>
      <c r="M1400" s="94">
        <v>628</v>
      </c>
      <c r="N1400" s="94">
        <v>858</v>
      </c>
      <c r="P1400" s="94">
        <v>2080</v>
      </c>
      <c r="R1400" s="94">
        <v>-13191</v>
      </c>
      <c r="S1400" s="94">
        <v>-10597</v>
      </c>
      <c r="T1400" s="94">
        <v>-377</v>
      </c>
      <c r="U1400" s="94">
        <v>56</v>
      </c>
      <c r="V1400" s="94">
        <v>-11801</v>
      </c>
      <c r="W1400" s="94">
        <v>-4111</v>
      </c>
      <c r="X1400" s="94">
        <v>-2642</v>
      </c>
      <c r="Y1400" s="94">
        <v>-2065</v>
      </c>
    </row>
    <row r="1401" spans="1:25">
      <c r="A1401" s="85" t="s">
        <v>152</v>
      </c>
      <c r="B1401" s="87">
        <v>43585</v>
      </c>
      <c r="C1401" s="88" t="s">
        <v>396</v>
      </c>
      <c r="D1401" s="89" t="s">
        <v>397</v>
      </c>
      <c r="E1401" s="94">
        <v>123301</v>
      </c>
      <c r="F1401" s="94">
        <v>157311</v>
      </c>
      <c r="G1401" s="94">
        <v>109537</v>
      </c>
      <c r="H1401" s="94">
        <v>-47774</v>
      </c>
      <c r="J1401" s="94">
        <v>106181</v>
      </c>
      <c r="L1401" s="94">
        <v>0</v>
      </c>
      <c r="M1401" s="94">
        <v>603</v>
      </c>
      <c r="N1401" s="94">
        <v>754</v>
      </c>
      <c r="P1401" s="94">
        <v>1999</v>
      </c>
      <c r="R1401" s="94">
        <v>-12197</v>
      </c>
      <c r="S1401" s="94">
        <v>-14151</v>
      </c>
      <c r="T1401" s="94">
        <v>-496</v>
      </c>
      <c r="U1401" s="94">
        <v>187</v>
      </c>
      <c r="V1401" s="94">
        <v>-11967</v>
      </c>
      <c r="W1401" s="94">
        <v>-4612</v>
      </c>
      <c r="X1401" s="94">
        <v>-2348</v>
      </c>
      <c r="Y1401" s="94">
        <v>-2190</v>
      </c>
    </row>
    <row r="1402" spans="1:25">
      <c r="A1402" s="85" t="s">
        <v>152</v>
      </c>
      <c r="B1402" s="87">
        <v>43586</v>
      </c>
      <c r="C1402" s="88" t="s">
        <v>396</v>
      </c>
      <c r="D1402" s="89" t="s">
        <v>397</v>
      </c>
      <c r="E1402" s="94">
        <v>124287</v>
      </c>
      <c r="F1402" s="94">
        <v>157365</v>
      </c>
      <c r="G1402" s="94">
        <v>110298</v>
      </c>
      <c r="H1402" s="94">
        <v>-47067</v>
      </c>
      <c r="J1402" s="94">
        <v>106932</v>
      </c>
      <c r="L1402" s="94">
        <v>0</v>
      </c>
      <c r="M1402" s="94">
        <v>669</v>
      </c>
      <c r="N1402" s="94">
        <v>676</v>
      </c>
      <c r="P1402" s="94">
        <v>2021</v>
      </c>
      <c r="R1402" s="94">
        <v>-11845</v>
      </c>
      <c r="S1402" s="94">
        <v>-15608</v>
      </c>
      <c r="T1402" s="94">
        <v>126</v>
      </c>
      <c r="U1402" s="94">
        <v>369</v>
      </c>
      <c r="V1402" s="94">
        <v>-13420</v>
      </c>
      <c r="W1402" s="94">
        <v>-5343</v>
      </c>
      <c r="X1402" s="94">
        <v>-2662</v>
      </c>
      <c r="Y1402" s="94">
        <v>1316</v>
      </c>
    </row>
    <row r="1403" spans="1:25">
      <c r="A1403" s="85" t="s">
        <v>152</v>
      </c>
      <c r="B1403" s="87">
        <v>43587</v>
      </c>
      <c r="C1403" s="88" t="s">
        <v>396</v>
      </c>
      <c r="D1403" s="89" t="s">
        <v>397</v>
      </c>
      <c r="E1403" s="94">
        <v>118490</v>
      </c>
      <c r="F1403" s="94">
        <v>151173</v>
      </c>
      <c r="G1403" s="94">
        <v>102735</v>
      </c>
      <c r="H1403" s="94">
        <v>-48438</v>
      </c>
      <c r="J1403" s="94">
        <v>99561</v>
      </c>
      <c r="L1403" s="94">
        <v>2</v>
      </c>
      <c r="M1403" s="94">
        <v>732</v>
      </c>
      <c r="N1403" s="94">
        <v>454</v>
      </c>
      <c r="P1403" s="94">
        <v>1986</v>
      </c>
      <c r="R1403" s="94">
        <v>-11070</v>
      </c>
      <c r="S1403" s="94">
        <v>-19022</v>
      </c>
      <c r="T1403" s="94">
        <v>216</v>
      </c>
      <c r="U1403" s="94">
        <v>610</v>
      </c>
      <c r="V1403" s="94">
        <v>-13681</v>
      </c>
      <c r="W1403" s="94">
        <v>-5026</v>
      </c>
      <c r="X1403" s="94">
        <v>-2075</v>
      </c>
      <c r="Y1403" s="94">
        <v>1610</v>
      </c>
    </row>
    <row r="1404" spans="1:25">
      <c r="A1404" s="85" t="s">
        <v>152</v>
      </c>
      <c r="B1404" s="87">
        <v>43588</v>
      </c>
      <c r="C1404" s="88" t="s">
        <v>396</v>
      </c>
      <c r="D1404" s="89" t="s">
        <v>397</v>
      </c>
      <c r="E1404" s="94">
        <v>119708</v>
      </c>
      <c r="F1404" s="94">
        <v>156200</v>
      </c>
      <c r="G1404" s="94">
        <v>113990</v>
      </c>
      <c r="H1404" s="94">
        <v>-42210</v>
      </c>
      <c r="J1404" s="94">
        <v>110990</v>
      </c>
      <c r="L1404" s="94">
        <v>13</v>
      </c>
      <c r="M1404" s="94">
        <v>729</v>
      </c>
      <c r="N1404" s="94">
        <v>443</v>
      </c>
      <c r="P1404" s="94">
        <v>1815</v>
      </c>
      <c r="R1404" s="94">
        <v>-11426</v>
      </c>
      <c r="S1404" s="94">
        <v>-11496</v>
      </c>
      <c r="T1404" s="94">
        <v>-53</v>
      </c>
      <c r="U1404" s="94">
        <v>588</v>
      </c>
      <c r="V1404" s="94">
        <v>-11212</v>
      </c>
      <c r="W1404" s="94">
        <v>-4592</v>
      </c>
      <c r="X1404" s="94">
        <v>-2616</v>
      </c>
      <c r="Y1404" s="94">
        <v>-1403</v>
      </c>
    </row>
    <row r="1405" spans="1:25">
      <c r="A1405" s="85" t="s">
        <v>152</v>
      </c>
      <c r="B1405" s="87">
        <v>43589</v>
      </c>
      <c r="C1405" s="88" t="s">
        <v>396</v>
      </c>
      <c r="D1405" s="89" t="s">
        <v>397</v>
      </c>
      <c r="E1405" s="94">
        <v>121521</v>
      </c>
      <c r="F1405" s="94">
        <v>153703</v>
      </c>
      <c r="G1405" s="94">
        <v>109542</v>
      </c>
      <c r="H1405" s="94">
        <v>-44161</v>
      </c>
      <c r="J1405" s="94">
        <v>106313</v>
      </c>
      <c r="L1405" s="94">
        <v>0</v>
      </c>
      <c r="M1405" s="94">
        <v>738</v>
      </c>
      <c r="N1405" s="94">
        <v>680</v>
      </c>
      <c r="P1405" s="94">
        <v>1811</v>
      </c>
      <c r="R1405" s="94">
        <v>-13576</v>
      </c>
      <c r="S1405" s="94">
        <v>-9395</v>
      </c>
      <c r="T1405" s="94">
        <v>-274</v>
      </c>
      <c r="U1405" s="94">
        <v>495</v>
      </c>
      <c r="V1405" s="94">
        <v>-10658</v>
      </c>
      <c r="W1405" s="94">
        <v>-4971</v>
      </c>
      <c r="X1405" s="94">
        <v>-3055</v>
      </c>
      <c r="Y1405" s="94">
        <v>-2727</v>
      </c>
    </row>
    <row r="1406" spans="1:25">
      <c r="A1406" s="85" t="s">
        <v>152</v>
      </c>
      <c r="B1406" s="87">
        <v>43590</v>
      </c>
      <c r="C1406" s="88" t="s">
        <v>396</v>
      </c>
      <c r="D1406" s="89" t="s">
        <v>397</v>
      </c>
      <c r="E1406" s="94">
        <v>124671</v>
      </c>
      <c r="F1406" s="94">
        <v>141324</v>
      </c>
      <c r="G1406" s="94">
        <v>98366</v>
      </c>
      <c r="H1406" s="94">
        <v>-42958</v>
      </c>
      <c r="J1406" s="94">
        <v>95374</v>
      </c>
      <c r="L1406" s="94">
        <v>0</v>
      </c>
      <c r="M1406" s="94">
        <v>750</v>
      </c>
      <c r="N1406" s="94">
        <v>451</v>
      </c>
      <c r="P1406" s="94">
        <v>1791</v>
      </c>
      <c r="R1406" s="94">
        <v>-13175</v>
      </c>
      <c r="S1406" s="94">
        <v>-7290</v>
      </c>
      <c r="T1406" s="94">
        <v>-255</v>
      </c>
      <c r="U1406" s="94">
        <v>413</v>
      </c>
      <c r="V1406" s="94">
        <v>-10280</v>
      </c>
      <c r="W1406" s="94">
        <v>-4708</v>
      </c>
      <c r="X1406" s="94">
        <v>-3122</v>
      </c>
      <c r="Y1406" s="94">
        <v>-4541</v>
      </c>
    </row>
    <row r="1407" spans="1:25">
      <c r="A1407" s="85" t="s">
        <v>152</v>
      </c>
      <c r="B1407" s="87">
        <v>43591</v>
      </c>
      <c r="C1407" s="88" t="s">
        <v>396</v>
      </c>
      <c r="D1407" s="89" t="s">
        <v>397</v>
      </c>
      <c r="E1407" s="94">
        <v>125733</v>
      </c>
      <c r="F1407" s="94">
        <v>154751</v>
      </c>
      <c r="G1407" s="94">
        <v>109482</v>
      </c>
      <c r="H1407" s="94">
        <v>-45269</v>
      </c>
      <c r="J1407" s="94">
        <v>105971</v>
      </c>
      <c r="L1407" s="94">
        <v>0</v>
      </c>
      <c r="M1407" s="94">
        <v>753</v>
      </c>
      <c r="N1407" s="94">
        <v>782</v>
      </c>
      <c r="P1407" s="94">
        <v>1976</v>
      </c>
      <c r="R1407" s="94">
        <v>-14778</v>
      </c>
      <c r="S1407" s="94">
        <v>-9354</v>
      </c>
      <c r="T1407" s="94">
        <v>175</v>
      </c>
      <c r="U1407" s="94">
        <v>289</v>
      </c>
      <c r="V1407" s="94">
        <v>-10743</v>
      </c>
      <c r="W1407" s="94">
        <v>-5184</v>
      </c>
      <c r="X1407" s="94">
        <v>-3020</v>
      </c>
      <c r="Y1407" s="94">
        <v>-2654</v>
      </c>
    </row>
    <row r="1408" spans="1:25">
      <c r="A1408" s="85" t="s">
        <v>152</v>
      </c>
      <c r="B1408" s="87">
        <v>43592</v>
      </c>
      <c r="C1408" s="88" t="s">
        <v>396</v>
      </c>
      <c r="D1408" s="89" t="s">
        <v>397</v>
      </c>
      <c r="E1408" s="94">
        <v>122522</v>
      </c>
      <c r="F1408" s="94">
        <v>162645</v>
      </c>
      <c r="G1408" s="94">
        <v>117343</v>
      </c>
      <c r="H1408" s="94">
        <v>-45302</v>
      </c>
      <c r="J1408" s="94">
        <v>113920</v>
      </c>
      <c r="L1408" s="94">
        <v>0</v>
      </c>
      <c r="M1408" s="94">
        <v>775</v>
      </c>
      <c r="N1408" s="94">
        <v>797</v>
      </c>
      <c r="P1408" s="94">
        <v>1851</v>
      </c>
      <c r="R1408" s="94">
        <v>-12253</v>
      </c>
      <c r="S1408" s="94">
        <v>-12935</v>
      </c>
      <c r="T1408" s="94">
        <v>118</v>
      </c>
      <c r="U1408" s="94">
        <v>254</v>
      </c>
      <c r="V1408" s="94">
        <v>-10919</v>
      </c>
      <c r="W1408" s="94">
        <v>-5716</v>
      </c>
      <c r="X1408" s="94">
        <v>-2766</v>
      </c>
      <c r="Y1408" s="94">
        <v>-1085</v>
      </c>
    </row>
    <row r="1409" spans="1:25">
      <c r="A1409" s="85" t="s">
        <v>152</v>
      </c>
      <c r="B1409" s="87">
        <v>43593</v>
      </c>
      <c r="C1409" s="88" t="s">
        <v>396</v>
      </c>
      <c r="D1409" s="89" t="s">
        <v>397</v>
      </c>
      <c r="E1409" s="94">
        <v>122535</v>
      </c>
      <c r="F1409" s="94">
        <v>162041</v>
      </c>
      <c r="G1409" s="94">
        <v>115574</v>
      </c>
      <c r="H1409" s="94">
        <v>-46467</v>
      </c>
      <c r="J1409" s="94">
        <v>111576</v>
      </c>
      <c r="L1409" s="94">
        <v>0</v>
      </c>
      <c r="M1409" s="94">
        <v>828</v>
      </c>
      <c r="N1409" s="94">
        <v>814</v>
      </c>
      <c r="P1409" s="94">
        <v>2356</v>
      </c>
      <c r="R1409" s="94">
        <v>-11252</v>
      </c>
      <c r="S1409" s="94">
        <v>-15804</v>
      </c>
      <c r="T1409" s="94">
        <v>218</v>
      </c>
      <c r="U1409" s="94">
        <v>262</v>
      </c>
      <c r="V1409" s="94">
        <v>-10895</v>
      </c>
      <c r="W1409" s="94">
        <v>-5123</v>
      </c>
      <c r="X1409" s="94">
        <v>-3017</v>
      </c>
      <c r="Y1409" s="94">
        <v>-856</v>
      </c>
    </row>
    <row r="1410" spans="1:25">
      <c r="A1410" s="85" t="s">
        <v>152</v>
      </c>
      <c r="B1410" s="87">
        <v>43594</v>
      </c>
      <c r="C1410" s="88" t="s">
        <v>396</v>
      </c>
      <c r="D1410" s="89" t="s">
        <v>397</v>
      </c>
      <c r="E1410" s="94">
        <v>125050</v>
      </c>
      <c r="F1410" s="94">
        <v>159236</v>
      </c>
      <c r="G1410" s="94">
        <v>116027</v>
      </c>
      <c r="H1410" s="94">
        <v>-43209</v>
      </c>
      <c r="J1410" s="94">
        <v>111812</v>
      </c>
      <c r="L1410" s="94">
        <v>0</v>
      </c>
      <c r="M1410" s="94">
        <v>837</v>
      </c>
      <c r="N1410" s="94">
        <v>808</v>
      </c>
      <c r="P1410" s="94">
        <v>2570</v>
      </c>
      <c r="R1410" s="94">
        <v>-11634</v>
      </c>
      <c r="S1410" s="94">
        <v>-11396</v>
      </c>
      <c r="T1410" s="94">
        <v>402</v>
      </c>
      <c r="U1410" s="94">
        <v>394</v>
      </c>
      <c r="V1410" s="94">
        <v>-9718</v>
      </c>
      <c r="W1410" s="94">
        <v>-5009</v>
      </c>
      <c r="X1410" s="94">
        <v>-2798</v>
      </c>
      <c r="Y1410" s="94">
        <v>-3450</v>
      </c>
    </row>
    <row r="1411" spans="1:25">
      <c r="A1411" s="85" t="s">
        <v>152</v>
      </c>
      <c r="B1411" s="87">
        <v>43595</v>
      </c>
      <c r="C1411" s="88" t="s">
        <v>396</v>
      </c>
      <c r="D1411" s="89" t="s">
        <v>397</v>
      </c>
      <c r="E1411" s="94">
        <v>130336</v>
      </c>
      <c r="F1411" s="94">
        <v>164485</v>
      </c>
      <c r="G1411" s="94">
        <v>120044</v>
      </c>
      <c r="H1411" s="94">
        <v>-44441</v>
      </c>
      <c r="J1411" s="94">
        <v>116184</v>
      </c>
      <c r="L1411" s="94">
        <v>24</v>
      </c>
      <c r="M1411" s="94">
        <v>822</v>
      </c>
      <c r="N1411" s="94">
        <v>612</v>
      </c>
      <c r="P1411" s="94">
        <v>2402</v>
      </c>
      <c r="R1411" s="94">
        <v>-11264</v>
      </c>
      <c r="S1411" s="94">
        <v>-9831</v>
      </c>
      <c r="T1411" s="94">
        <v>230</v>
      </c>
      <c r="U1411" s="94">
        <v>328</v>
      </c>
      <c r="V1411" s="94">
        <v>-8678</v>
      </c>
      <c r="W1411" s="94">
        <v>-6864</v>
      </c>
      <c r="X1411" s="94">
        <v>-2874</v>
      </c>
      <c r="Y1411" s="94">
        <v>-5488</v>
      </c>
    </row>
    <row r="1412" spans="1:25">
      <c r="A1412" s="85" t="s">
        <v>152</v>
      </c>
      <c r="B1412" s="87">
        <v>43596</v>
      </c>
      <c r="C1412" s="88" t="s">
        <v>396</v>
      </c>
      <c r="D1412" s="89" t="s">
        <v>397</v>
      </c>
      <c r="E1412" s="94">
        <v>130234</v>
      </c>
      <c r="F1412" s="94">
        <v>164297</v>
      </c>
      <c r="G1412" s="94">
        <v>120797</v>
      </c>
      <c r="H1412" s="94">
        <v>-43500</v>
      </c>
      <c r="J1412" s="94">
        <v>116957</v>
      </c>
      <c r="L1412" s="94">
        <v>0</v>
      </c>
      <c r="M1412" s="94">
        <v>825</v>
      </c>
      <c r="N1412" s="94">
        <v>722</v>
      </c>
      <c r="P1412" s="94">
        <v>2293</v>
      </c>
      <c r="R1412" s="94">
        <v>-11095</v>
      </c>
      <c r="S1412" s="94">
        <v>-12177</v>
      </c>
      <c r="T1412" s="94">
        <v>215</v>
      </c>
      <c r="U1412" s="94">
        <v>329</v>
      </c>
      <c r="V1412" s="94">
        <v>-8914</v>
      </c>
      <c r="W1412" s="94">
        <v>-5826</v>
      </c>
      <c r="X1412" s="94">
        <v>-3370</v>
      </c>
      <c r="Y1412" s="94">
        <v>-2662</v>
      </c>
    </row>
    <row r="1413" spans="1:25">
      <c r="A1413" s="85" t="s">
        <v>152</v>
      </c>
      <c r="B1413" s="87">
        <v>43597</v>
      </c>
      <c r="C1413" s="88" t="s">
        <v>396</v>
      </c>
      <c r="D1413" s="89" t="s">
        <v>397</v>
      </c>
      <c r="E1413" s="94">
        <v>132261</v>
      </c>
      <c r="F1413" s="94">
        <v>161343</v>
      </c>
      <c r="G1413" s="94">
        <v>116941</v>
      </c>
      <c r="H1413" s="94">
        <v>-44402</v>
      </c>
      <c r="J1413" s="94">
        <v>113131</v>
      </c>
      <c r="L1413" s="94">
        <v>0</v>
      </c>
      <c r="M1413" s="94">
        <v>827</v>
      </c>
      <c r="N1413" s="94">
        <v>405</v>
      </c>
      <c r="P1413" s="94">
        <v>2578</v>
      </c>
      <c r="R1413" s="94">
        <v>-11783</v>
      </c>
      <c r="S1413" s="94">
        <v>-13877</v>
      </c>
      <c r="T1413" s="94">
        <v>26</v>
      </c>
      <c r="U1413" s="94">
        <v>199</v>
      </c>
      <c r="V1413" s="94">
        <v>-9108</v>
      </c>
      <c r="W1413" s="94">
        <v>-5874</v>
      </c>
      <c r="X1413" s="94">
        <v>-3120</v>
      </c>
      <c r="Y1413" s="94">
        <v>-865</v>
      </c>
    </row>
    <row r="1414" spans="1:25">
      <c r="A1414" s="85" t="s">
        <v>152</v>
      </c>
      <c r="B1414" s="87">
        <v>43598</v>
      </c>
      <c r="C1414" s="88" t="s">
        <v>396</v>
      </c>
      <c r="D1414" s="89" t="s">
        <v>397</v>
      </c>
      <c r="E1414" s="94">
        <v>131708</v>
      </c>
      <c r="F1414" s="94">
        <v>149997</v>
      </c>
      <c r="G1414" s="94">
        <v>108080</v>
      </c>
      <c r="H1414" s="94">
        <v>-41917</v>
      </c>
      <c r="J1414" s="94">
        <v>104334</v>
      </c>
      <c r="L1414" s="94">
        <v>0</v>
      </c>
      <c r="M1414" s="94">
        <v>813</v>
      </c>
      <c r="N1414" s="94">
        <v>303</v>
      </c>
      <c r="P1414" s="94">
        <v>2630</v>
      </c>
      <c r="R1414" s="94">
        <v>-13304</v>
      </c>
      <c r="S1414" s="94">
        <v>-13153</v>
      </c>
      <c r="T1414" s="94">
        <v>91</v>
      </c>
      <c r="U1414" s="94">
        <v>684</v>
      </c>
      <c r="V1414" s="94">
        <v>-10215</v>
      </c>
      <c r="W1414" s="94">
        <v>-4252</v>
      </c>
      <c r="X1414" s="94">
        <v>-3006</v>
      </c>
      <c r="Y1414" s="94">
        <v>1238</v>
      </c>
    </row>
    <row r="1415" spans="1:25">
      <c r="A1415" s="85" t="s">
        <v>152</v>
      </c>
      <c r="B1415" s="87">
        <v>43599</v>
      </c>
      <c r="C1415" s="88" t="s">
        <v>396</v>
      </c>
      <c r="D1415" s="89" t="s">
        <v>397</v>
      </c>
      <c r="E1415" s="94">
        <v>117459</v>
      </c>
      <c r="F1415" s="94">
        <v>138381</v>
      </c>
      <c r="G1415" s="94">
        <v>95900</v>
      </c>
      <c r="H1415" s="94">
        <v>-42481</v>
      </c>
      <c r="J1415" s="94">
        <v>91737</v>
      </c>
      <c r="L1415" s="94">
        <v>20</v>
      </c>
      <c r="M1415" s="94">
        <v>792</v>
      </c>
      <c r="N1415" s="94">
        <v>835</v>
      </c>
      <c r="P1415" s="94">
        <v>2516</v>
      </c>
      <c r="R1415" s="94">
        <v>-12469</v>
      </c>
      <c r="S1415" s="94">
        <v>-12568</v>
      </c>
      <c r="T1415" s="94">
        <v>55</v>
      </c>
      <c r="U1415" s="94">
        <v>764</v>
      </c>
      <c r="V1415" s="94">
        <v>-9557</v>
      </c>
      <c r="W1415" s="94">
        <v>-3245</v>
      </c>
      <c r="X1415" s="94">
        <v>-2876</v>
      </c>
      <c r="Y1415" s="94">
        <v>-2585</v>
      </c>
    </row>
    <row r="1416" spans="1:25">
      <c r="A1416" s="85" t="s">
        <v>152</v>
      </c>
      <c r="B1416" s="87">
        <v>43600</v>
      </c>
      <c r="C1416" s="88" t="s">
        <v>396</v>
      </c>
      <c r="D1416" s="89" t="s">
        <v>397</v>
      </c>
      <c r="E1416" s="94">
        <v>116315</v>
      </c>
      <c r="F1416" s="94">
        <v>146584</v>
      </c>
      <c r="G1416" s="94">
        <v>102600</v>
      </c>
      <c r="H1416" s="94">
        <v>-43984</v>
      </c>
      <c r="J1416" s="94">
        <v>98398</v>
      </c>
      <c r="L1416" s="94">
        <v>0</v>
      </c>
      <c r="M1416" s="94">
        <v>810</v>
      </c>
      <c r="N1416" s="94">
        <v>909</v>
      </c>
      <c r="P1416" s="94">
        <v>2483</v>
      </c>
      <c r="R1416" s="94">
        <v>-15726</v>
      </c>
      <c r="S1416" s="94">
        <v>-13940</v>
      </c>
      <c r="T1416" s="94">
        <v>-73</v>
      </c>
      <c r="U1416" s="94">
        <v>482</v>
      </c>
      <c r="V1416" s="94">
        <v>-8254</v>
      </c>
      <c r="W1416" s="94">
        <v>-1955</v>
      </c>
      <c r="X1416" s="94">
        <v>-3138</v>
      </c>
      <c r="Y1416" s="94">
        <v>-1380</v>
      </c>
    </row>
    <row r="1417" spans="1:25">
      <c r="A1417" s="85" t="s">
        <v>152</v>
      </c>
      <c r="B1417" s="87">
        <v>43601</v>
      </c>
      <c r="C1417" s="88" t="s">
        <v>396</v>
      </c>
      <c r="D1417" s="89" t="s">
        <v>397</v>
      </c>
      <c r="E1417" s="94">
        <v>119527</v>
      </c>
      <c r="F1417" s="94">
        <v>152918</v>
      </c>
      <c r="G1417" s="94">
        <v>107928</v>
      </c>
      <c r="H1417" s="94">
        <v>-44990</v>
      </c>
      <c r="J1417" s="94">
        <v>103797</v>
      </c>
      <c r="L1417" s="94">
        <v>0</v>
      </c>
      <c r="M1417" s="94">
        <v>675</v>
      </c>
      <c r="N1417" s="94">
        <v>860</v>
      </c>
      <c r="P1417" s="94">
        <v>2596</v>
      </c>
      <c r="R1417" s="94">
        <v>-18181</v>
      </c>
      <c r="S1417" s="94">
        <v>-15213</v>
      </c>
      <c r="T1417" s="94">
        <v>-319</v>
      </c>
      <c r="U1417" s="94">
        <v>134</v>
      </c>
      <c r="V1417" s="94">
        <v>-8034</v>
      </c>
      <c r="W1417" s="94">
        <v>-4502</v>
      </c>
      <c r="X1417" s="94">
        <v>-1965</v>
      </c>
      <c r="Y1417" s="94">
        <v>3090</v>
      </c>
    </row>
    <row r="1418" spans="1:25">
      <c r="A1418" s="85" t="s">
        <v>152</v>
      </c>
      <c r="B1418" s="87">
        <v>43602</v>
      </c>
      <c r="C1418" s="88" t="s">
        <v>396</v>
      </c>
      <c r="D1418" s="89" t="s">
        <v>397</v>
      </c>
      <c r="E1418" s="94">
        <v>123087</v>
      </c>
      <c r="F1418" s="94">
        <v>154746</v>
      </c>
      <c r="G1418" s="94">
        <v>110488</v>
      </c>
      <c r="H1418" s="94">
        <v>-44258</v>
      </c>
      <c r="J1418" s="94">
        <v>106477</v>
      </c>
      <c r="L1418" s="94">
        <v>0</v>
      </c>
      <c r="M1418" s="94">
        <v>663</v>
      </c>
      <c r="N1418" s="94">
        <v>820</v>
      </c>
      <c r="P1418" s="94">
        <v>2528</v>
      </c>
      <c r="R1418" s="94">
        <v>-17186</v>
      </c>
      <c r="S1418" s="94">
        <v>-13639</v>
      </c>
      <c r="T1418" s="94">
        <v>150</v>
      </c>
      <c r="U1418" s="94">
        <v>157</v>
      </c>
      <c r="V1418" s="94">
        <v>-6796</v>
      </c>
      <c r="W1418" s="94">
        <v>-5934</v>
      </c>
      <c r="X1418" s="94">
        <v>-1529</v>
      </c>
      <c r="Y1418" s="94">
        <v>519</v>
      </c>
    </row>
    <row r="1419" spans="1:25">
      <c r="A1419" s="85" t="s">
        <v>152</v>
      </c>
      <c r="B1419" s="87">
        <v>43603</v>
      </c>
      <c r="C1419" s="88" t="s">
        <v>396</v>
      </c>
      <c r="D1419" s="89" t="s">
        <v>397</v>
      </c>
      <c r="E1419" s="94">
        <v>119231</v>
      </c>
      <c r="F1419" s="94">
        <v>155442</v>
      </c>
      <c r="G1419" s="94">
        <v>109555</v>
      </c>
      <c r="H1419" s="94">
        <v>-45887</v>
      </c>
      <c r="J1419" s="94">
        <v>105394</v>
      </c>
      <c r="L1419" s="94">
        <v>8</v>
      </c>
      <c r="M1419" s="94">
        <v>805</v>
      </c>
      <c r="N1419" s="94">
        <v>770</v>
      </c>
      <c r="P1419" s="94">
        <v>2578</v>
      </c>
      <c r="R1419" s="94">
        <v>-15265</v>
      </c>
      <c r="S1419" s="94">
        <v>-13050</v>
      </c>
      <c r="T1419" s="94">
        <v>59</v>
      </c>
      <c r="U1419" s="94">
        <v>150</v>
      </c>
      <c r="V1419" s="94">
        <v>-7209</v>
      </c>
      <c r="W1419" s="94">
        <v>-4716</v>
      </c>
      <c r="X1419" s="94">
        <v>-2339</v>
      </c>
      <c r="Y1419" s="94">
        <v>-3517</v>
      </c>
    </row>
    <row r="1420" spans="1:25">
      <c r="A1420" s="85" t="s">
        <v>152</v>
      </c>
      <c r="B1420" s="87">
        <v>43604</v>
      </c>
      <c r="C1420" s="88" t="s">
        <v>396</v>
      </c>
      <c r="D1420" s="89" t="s">
        <v>397</v>
      </c>
      <c r="E1420" s="94">
        <v>121469</v>
      </c>
      <c r="F1420" s="94">
        <v>157533</v>
      </c>
      <c r="G1420" s="94">
        <v>111049</v>
      </c>
      <c r="H1420" s="94">
        <v>-46484</v>
      </c>
      <c r="J1420" s="94">
        <v>106736</v>
      </c>
      <c r="L1420" s="94">
        <v>0</v>
      </c>
      <c r="M1420" s="94">
        <v>755</v>
      </c>
      <c r="N1420" s="94">
        <v>902</v>
      </c>
      <c r="P1420" s="94">
        <v>2656</v>
      </c>
      <c r="R1420" s="94">
        <v>-16512</v>
      </c>
      <c r="S1420" s="94">
        <v>-12796</v>
      </c>
      <c r="T1420" s="94">
        <v>167</v>
      </c>
      <c r="U1420" s="94">
        <v>227</v>
      </c>
      <c r="V1420" s="94">
        <v>-8482</v>
      </c>
      <c r="W1420" s="94">
        <v>-5010</v>
      </c>
      <c r="X1420" s="94">
        <v>-3145</v>
      </c>
      <c r="Y1420" s="94">
        <v>-933</v>
      </c>
    </row>
    <row r="1421" spans="1:25">
      <c r="A1421" s="85" t="s">
        <v>152</v>
      </c>
      <c r="B1421" s="87">
        <v>43605</v>
      </c>
      <c r="C1421" s="88" t="s">
        <v>396</v>
      </c>
      <c r="D1421" s="89" t="s">
        <v>397</v>
      </c>
      <c r="E1421" s="94">
        <v>134204</v>
      </c>
      <c r="F1421" s="94">
        <v>176000</v>
      </c>
      <c r="G1421" s="94">
        <v>128801</v>
      </c>
      <c r="H1421" s="94">
        <v>-47199</v>
      </c>
      <c r="J1421" s="94">
        <v>124889</v>
      </c>
      <c r="L1421" s="94">
        <v>0</v>
      </c>
      <c r="M1421" s="94">
        <v>758</v>
      </c>
      <c r="N1421" s="94">
        <v>818</v>
      </c>
      <c r="P1421" s="94">
        <v>2336</v>
      </c>
      <c r="R1421" s="94">
        <v>-18829</v>
      </c>
      <c r="S1421" s="94">
        <v>-14446</v>
      </c>
      <c r="T1421" s="94">
        <v>-33</v>
      </c>
      <c r="U1421" s="94">
        <v>66</v>
      </c>
      <c r="V1421" s="94">
        <v>-8348</v>
      </c>
      <c r="W1421" s="94">
        <v>-5406</v>
      </c>
      <c r="X1421" s="94">
        <v>-3455</v>
      </c>
      <c r="Y1421" s="94">
        <v>3252</v>
      </c>
    </row>
    <row r="1422" spans="1:25">
      <c r="A1422" s="85" t="s">
        <v>152</v>
      </c>
      <c r="B1422" s="87">
        <v>43606</v>
      </c>
      <c r="C1422" s="88" t="s">
        <v>396</v>
      </c>
      <c r="D1422" s="89" t="s">
        <v>397</v>
      </c>
      <c r="E1422" s="94">
        <v>138267</v>
      </c>
      <c r="F1422" s="94">
        <v>179249</v>
      </c>
      <c r="G1422" s="94">
        <v>127559</v>
      </c>
      <c r="H1422" s="94">
        <v>-51690</v>
      </c>
      <c r="J1422" s="94">
        <v>123517</v>
      </c>
      <c r="L1422" s="94">
        <v>91</v>
      </c>
      <c r="M1422" s="94">
        <v>821</v>
      </c>
      <c r="N1422" s="94">
        <v>805</v>
      </c>
      <c r="P1422" s="94">
        <v>2325</v>
      </c>
      <c r="R1422" s="94">
        <v>-19032</v>
      </c>
      <c r="S1422" s="94">
        <v>-13430</v>
      </c>
      <c r="T1422" s="94">
        <v>42</v>
      </c>
      <c r="U1422" s="94">
        <v>-13</v>
      </c>
      <c r="V1422" s="94">
        <v>-9634</v>
      </c>
      <c r="W1422" s="94">
        <v>-5353</v>
      </c>
      <c r="X1422" s="94">
        <v>-3406</v>
      </c>
      <c r="Y1422" s="94">
        <v>-864</v>
      </c>
    </row>
    <row r="1423" spans="1:25">
      <c r="A1423" s="85" t="s">
        <v>152</v>
      </c>
      <c r="B1423" s="87">
        <v>43607</v>
      </c>
      <c r="C1423" s="88" t="s">
        <v>396</v>
      </c>
      <c r="D1423" s="89" t="s">
        <v>397</v>
      </c>
      <c r="E1423" s="94">
        <v>139455</v>
      </c>
      <c r="F1423" s="94">
        <v>178413</v>
      </c>
      <c r="G1423" s="94">
        <v>128080</v>
      </c>
      <c r="H1423" s="94">
        <v>-50333</v>
      </c>
      <c r="J1423" s="94">
        <v>123827</v>
      </c>
      <c r="L1423" s="94">
        <v>151</v>
      </c>
      <c r="M1423" s="94">
        <v>802</v>
      </c>
      <c r="N1423" s="94">
        <v>725</v>
      </c>
      <c r="P1423" s="94">
        <v>2575</v>
      </c>
      <c r="R1423" s="94">
        <v>-18940</v>
      </c>
      <c r="S1423" s="94">
        <v>-14616</v>
      </c>
      <c r="T1423" s="94">
        <v>9</v>
      </c>
      <c r="U1423" s="94">
        <v>-10</v>
      </c>
      <c r="V1423" s="94">
        <v>-9358</v>
      </c>
      <c r="W1423" s="94">
        <v>-5319</v>
      </c>
      <c r="X1423" s="94">
        <v>-3391</v>
      </c>
      <c r="Y1423" s="94">
        <v>1292</v>
      </c>
    </row>
    <row r="1424" spans="1:25">
      <c r="A1424" s="85" t="s">
        <v>152</v>
      </c>
      <c r="B1424" s="87">
        <v>43608</v>
      </c>
      <c r="C1424" s="88" t="s">
        <v>396</v>
      </c>
      <c r="D1424" s="89" t="s">
        <v>397</v>
      </c>
      <c r="E1424" s="94">
        <v>130860</v>
      </c>
      <c r="F1424" s="94">
        <v>170966</v>
      </c>
      <c r="G1424" s="94">
        <v>123447</v>
      </c>
      <c r="H1424" s="94">
        <v>-47519</v>
      </c>
      <c r="J1424" s="94">
        <v>119085</v>
      </c>
      <c r="L1424" s="94">
        <v>0</v>
      </c>
      <c r="M1424" s="94">
        <v>865</v>
      </c>
      <c r="N1424" s="94">
        <v>791</v>
      </c>
      <c r="P1424" s="94">
        <v>2706</v>
      </c>
      <c r="R1424" s="94">
        <v>-16669</v>
      </c>
      <c r="S1424" s="94">
        <v>-16087</v>
      </c>
      <c r="T1424" s="94">
        <v>660</v>
      </c>
      <c r="U1424" s="94">
        <v>123</v>
      </c>
      <c r="V1424" s="94">
        <v>-8478</v>
      </c>
      <c r="W1424" s="94">
        <v>-6881</v>
      </c>
      <c r="X1424" s="94">
        <v>-3208</v>
      </c>
      <c r="Y1424" s="94">
        <v>3021</v>
      </c>
    </row>
    <row r="1425" spans="1:25">
      <c r="A1425" s="85" t="s">
        <v>152</v>
      </c>
      <c r="B1425" s="87">
        <v>43609</v>
      </c>
      <c r="C1425" s="88" t="s">
        <v>396</v>
      </c>
      <c r="D1425" s="89" t="s">
        <v>397</v>
      </c>
      <c r="E1425" s="94">
        <v>132455</v>
      </c>
      <c r="F1425" s="94">
        <v>167933</v>
      </c>
      <c r="G1425" s="94">
        <v>121549</v>
      </c>
      <c r="H1425" s="94">
        <v>-46384</v>
      </c>
      <c r="J1425" s="94">
        <v>117114</v>
      </c>
      <c r="L1425" s="94">
        <v>0</v>
      </c>
      <c r="M1425" s="94">
        <v>850</v>
      </c>
      <c r="N1425" s="94">
        <v>904</v>
      </c>
      <c r="P1425" s="94">
        <v>2681</v>
      </c>
      <c r="R1425" s="94">
        <v>-16408</v>
      </c>
      <c r="S1425" s="94">
        <v>-14465</v>
      </c>
      <c r="T1425" s="94">
        <v>110</v>
      </c>
      <c r="U1425" s="94">
        <v>82</v>
      </c>
      <c r="V1425" s="94">
        <v>-8099</v>
      </c>
      <c r="W1425" s="94">
        <v>-6308</v>
      </c>
      <c r="X1425" s="94">
        <v>-2747</v>
      </c>
      <c r="Y1425" s="94">
        <v>1450</v>
      </c>
    </row>
    <row r="1426" spans="1:25">
      <c r="A1426" s="85" t="s">
        <v>152</v>
      </c>
      <c r="B1426" s="87">
        <v>43610</v>
      </c>
      <c r="C1426" s="88" t="s">
        <v>396</v>
      </c>
      <c r="D1426" s="89" t="s">
        <v>397</v>
      </c>
      <c r="E1426" s="94">
        <v>135316</v>
      </c>
      <c r="F1426" s="94">
        <v>171576</v>
      </c>
      <c r="G1426" s="94">
        <v>122459</v>
      </c>
      <c r="H1426" s="94">
        <v>-49117</v>
      </c>
      <c r="J1426" s="94">
        <v>118120</v>
      </c>
      <c r="L1426" s="94">
        <v>0</v>
      </c>
      <c r="M1426" s="94">
        <v>785</v>
      </c>
      <c r="N1426" s="94">
        <v>833</v>
      </c>
      <c r="P1426" s="94">
        <v>2721</v>
      </c>
      <c r="R1426" s="94">
        <v>-15787</v>
      </c>
      <c r="S1426" s="94">
        <v>-16277</v>
      </c>
      <c r="T1426" s="94">
        <v>404</v>
      </c>
      <c r="U1426" s="94">
        <v>62</v>
      </c>
      <c r="V1426" s="94">
        <v>-9442</v>
      </c>
      <c r="W1426" s="94">
        <v>-5581</v>
      </c>
      <c r="X1426" s="94">
        <v>-3033</v>
      </c>
      <c r="Y1426" s="94">
        <v>537</v>
      </c>
    </row>
    <row r="1427" spans="1:25">
      <c r="A1427" s="85" t="s">
        <v>152</v>
      </c>
      <c r="B1427" s="87">
        <v>43611</v>
      </c>
      <c r="C1427" s="88" t="s">
        <v>396</v>
      </c>
      <c r="D1427" s="89" t="s">
        <v>397</v>
      </c>
      <c r="E1427" s="94">
        <v>137803</v>
      </c>
      <c r="F1427" s="94">
        <v>177912</v>
      </c>
      <c r="G1427" s="94">
        <v>129573</v>
      </c>
      <c r="H1427" s="94">
        <v>-48339</v>
      </c>
      <c r="J1427" s="94">
        <v>125254</v>
      </c>
      <c r="L1427" s="94">
        <v>0</v>
      </c>
      <c r="M1427" s="94">
        <v>775</v>
      </c>
      <c r="N1427" s="94">
        <v>829</v>
      </c>
      <c r="P1427" s="94">
        <v>2715</v>
      </c>
      <c r="R1427" s="94">
        <v>-15581</v>
      </c>
      <c r="S1427" s="94">
        <v>-13509</v>
      </c>
      <c r="T1427" s="94">
        <v>585</v>
      </c>
      <c r="U1427" s="94">
        <v>106</v>
      </c>
      <c r="V1427" s="94">
        <v>-8684</v>
      </c>
      <c r="W1427" s="94">
        <v>-7104</v>
      </c>
      <c r="X1427" s="94">
        <v>-3032</v>
      </c>
      <c r="Y1427" s="94">
        <v>-1120</v>
      </c>
    </row>
    <row r="1428" spans="1:25">
      <c r="A1428" s="85" t="s">
        <v>152</v>
      </c>
      <c r="B1428" s="87">
        <v>43612</v>
      </c>
      <c r="C1428" s="88" t="s">
        <v>396</v>
      </c>
      <c r="D1428" s="89" t="s">
        <v>397</v>
      </c>
      <c r="E1428" s="94">
        <v>146949</v>
      </c>
      <c r="F1428" s="94">
        <v>185390</v>
      </c>
      <c r="G1428" s="94">
        <v>134998</v>
      </c>
      <c r="H1428" s="94">
        <v>-50392</v>
      </c>
      <c r="J1428" s="94">
        <v>130792</v>
      </c>
      <c r="L1428" s="94">
        <v>0</v>
      </c>
      <c r="M1428" s="94">
        <v>722</v>
      </c>
      <c r="N1428" s="94">
        <v>787</v>
      </c>
      <c r="P1428" s="94">
        <v>2697</v>
      </c>
      <c r="R1428" s="94">
        <v>-15399</v>
      </c>
      <c r="S1428" s="94">
        <v>-15181</v>
      </c>
      <c r="T1428" s="94">
        <v>707</v>
      </c>
      <c r="U1428" s="94">
        <v>58</v>
      </c>
      <c r="V1428" s="94">
        <v>-9796</v>
      </c>
      <c r="W1428" s="94">
        <v>-7457</v>
      </c>
      <c r="X1428" s="94">
        <v>-2997</v>
      </c>
      <c r="Y1428" s="94">
        <v>-326</v>
      </c>
    </row>
    <row r="1429" spans="1:25">
      <c r="A1429" s="85" t="s">
        <v>152</v>
      </c>
      <c r="B1429" s="87">
        <v>43613</v>
      </c>
      <c r="C1429" s="88" t="s">
        <v>396</v>
      </c>
      <c r="D1429" s="89" t="s">
        <v>397</v>
      </c>
      <c r="E1429" s="94">
        <v>154028</v>
      </c>
      <c r="F1429" s="94">
        <v>196207</v>
      </c>
      <c r="G1429" s="94">
        <v>144775</v>
      </c>
      <c r="H1429" s="94">
        <v>-51432</v>
      </c>
      <c r="J1429" s="94">
        <v>140660</v>
      </c>
      <c r="L1429" s="94">
        <v>0</v>
      </c>
      <c r="M1429" s="94">
        <v>710</v>
      </c>
      <c r="N1429" s="94">
        <v>737</v>
      </c>
      <c r="P1429" s="94">
        <v>2668</v>
      </c>
      <c r="R1429" s="94">
        <v>-15819</v>
      </c>
      <c r="S1429" s="94">
        <v>-18006</v>
      </c>
      <c r="T1429" s="94">
        <v>629</v>
      </c>
      <c r="U1429" s="94">
        <v>36</v>
      </c>
      <c r="V1429" s="94">
        <v>-10076</v>
      </c>
      <c r="W1429" s="94">
        <v>-7847</v>
      </c>
      <c r="X1429" s="94">
        <v>-3013</v>
      </c>
      <c r="Y1429" s="94">
        <v>2664</v>
      </c>
    </row>
    <row r="1430" spans="1:25">
      <c r="A1430" s="85" t="s">
        <v>152</v>
      </c>
      <c r="B1430" s="87">
        <v>43614</v>
      </c>
      <c r="C1430" s="88" t="s">
        <v>396</v>
      </c>
      <c r="D1430" s="89" t="s">
        <v>397</v>
      </c>
      <c r="E1430" s="94">
        <v>150639</v>
      </c>
      <c r="F1430" s="94">
        <v>189110</v>
      </c>
      <c r="G1430" s="94">
        <v>139041</v>
      </c>
      <c r="H1430" s="94">
        <v>-50069</v>
      </c>
      <c r="J1430" s="94">
        <v>134944</v>
      </c>
      <c r="L1430" s="94">
        <v>0</v>
      </c>
      <c r="M1430" s="94">
        <v>639</v>
      </c>
      <c r="N1430" s="94">
        <v>786</v>
      </c>
      <c r="P1430" s="94">
        <v>2672</v>
      </c>
      <c r="R1430" s="94">
        <v>-16084</v>
      </c>
      <c r="S1430" s="94">
        <v>-13948</v>
      </c>
      <c r="T1430" s="94">
        <v>705</v>
      </c>
      <c r="U1430" s="94">
        <v>172</v>
      </c>
      <c r="V1430" s="94">
        <v>-9721</v>
      </c>
      <c r="W1430" s="94">
        <v>-7784</v>
      </c>
      <c r="X1430" s="94">
        <v>-2935</v>
      </c>
      <c r="Y1430" s="94">
        <v>-474</v>
      </c>
    </row>
    <row r="1431" spans="1:25">
      <c r="A1431" s="85" t="s">
        <v>152</v>
      </c>
      <c r="B1431" s="87">
        <v>43615</v>
      </c>
      <c r="C1431" s="88" t="s">
        <v>396</v>
      </c>
      <c r="D1431" s="89" t="s">
        <v>397</v>
      </c>
      <c r="E1431" s="94">
        <v>147946</v>
      </c>
      <c r="F1431" s="94">
        <v>193196</v>
      </c>
      <c r="G1431" s="94">
        <v>141594</v>
      </c>
      <c r="H1431" s="94">
        <v>-51602</v>
      </c>
      <c r="J1431" s="94">
        <v>137448</v>
      </c>
      <c r="L1431" s="94">
        <v>67</v>
      </c>
      <c r="M1431" s="94">
        <v>605</v>
      </c>
      <c r="N1431" s="94">
        <v>772</v>
      </c>
      <c r="P1431" s="94">
        <v>2702</v>
      </c>
      <c r="R1431" s="94">
        <v>-13818</v>
      </c>
      <c r="S1431" s="94">
        <v>-19030</v>
      </c>
      <c r="T1431" s="94">
        <v>770</v>
      </c>
      <c r="U1431" s="94">
        <v>27</v>
      </c>
      <c r="V1431" s="94">
        <v>-11008</v>
      </c>
      <c r="W1431" s="94">
        <v>-9154</v>
      </c>
      <c r="X1431" s="94">
        <v>-3061</v>
      </c>
      <c r="Y1431" s="94">
        <v>3672</v>
      </c>
    </row>
    <row r="1432" spans="1:25">
      <c r="A1432" s="85" t="s">
        <v>152</v>
      </c>
      <c r="B1432" s="87">
        <v>43616</v>
      </c>
      <c r="C1432" s="88" t="s">
        <v>396</v>
      </c>
      <c r="D1432" s="89" t="s">
        <v>397</v>
      </c>
      <c r="E1432" s="94">
        <v>149681</v>
      </c>
      <c r="F1432" s="94">
        <v>193954</v>
      </c>
      <c r="G1432" s="94">
        <v>144095</v>
      </c>
      <c r="H1432" s="94">
        <v>-49859</v>
      </c>
      <c r="J1432" s="94">
        <v>140491</v>
      </c>
      <c r="L1432" s="94">
        <v>23</v>
      </c>
      <c r="M1432" s="94">
        <v>553</v>
      </c>
      <c r="N1432" s="94">
        <v>671</v>
      </c>
      <c r="P1432" s="94">
        <v>2357</v>
      </c>
      <c r="R1432" s="94">
        <v>-15601</v>
      </c>
      <c r="S1432" s="94">
        <v>-15538</v>
      </c>
      <c r="T1432" s="94">
        <v>555</v>
      </c>
      <c r="U1432" s="94">
        <v>25</v>
      </c>
      <c r="V1432" s="94">
        <v>-10850</v>
      </c>
      <c r="W1432" s="94">
        <v>-8202</v>
      </c>
      <c r="X1432" s="94">
        <v>-3106</v>
      </c>
      <c r="Y1432" s="94">
        <v>2857</v>
      </c>
    </row>
    <row r="1433" spans="1:25">
      <c r="A1433" s="85" t="s">
        <v>152</v>
      </c>
      <c r="B1433" s="87">
        <v>43617</v>
      </c>
      <c r="C1433" s="88" t="s">
        <v>396</v>
      </c>
      <c r="D1433" s="89" t="s">
        <v>397</v>
      </c>
      <c r="E1433" s="94">
        <v>143214</v>
      </c>
      <c r="F1433" s="94">
        <v>185144</v>
      </c>
      <c r="G1433" s="94">
        <v>142277</v>
      </c>
      <c r="H1433" s="94">
        <v>-42867</v>
      </c>
      <c r="J1433" s="94">
        <v>137109</v>
      </c>
      <c r="L1433" s="94">
        <v>1186</v>
      </c>
      <c r="M1433" s="94">
        <v>500</v>
      </c>
      <c r="N1433" s="94">
        <v>763</v>
      </c>
      <c r="P1433" s="94">
        <v>2719</v>
      </c>
      <c r="R1433" s="94">
        <v>-15091</v>
      </c>
      <c r="S1433" s="94">
        <v>-17007</v>
      </c>
      <c r="T1433" s="94">
        <v>616</v>
      </c>
      <c r="U1433" s="94">
        <v>217</v>
      </c>
      <c r="V1433" s="94">
        <v>-10559</v>
      </c>
      <c r="W1433" s="94">
        <v>-6743</v>
      </c>
      <c r="X1433" s="94">
        <v>-2857</v>
      </c>
      <c r="Y1433" s="94">
        <v>8557</v>
      </c>
    </row>
    <row r="1434" spans="1:25">
      <c r="A1434" s="85" t="s">
        <v>152</v>
      </c>
      <c r="B1434" s="87">
        <v>43618</v>
      </c>
      <c r="C1434" s="88" t="s">
        <v>396</v>
      </c>
      <c r="D1434" s="89" t="s">
        <v>397</v>
      </c>
      <c r="E1434" s="94">
        <v>142539</v>
      </c>
      <c r="F1434" s="94">
        <v>183780</v>
      </c>
      <c r="G1434" s="94">
        <v>140692</v>
      </c>
      <c r="H1434" s="94">
        <v>-43088</v>
      </c>
      <c r="J1434" s="94">
        <v>136789</v>
      </c>
      <c r="L1434" s="94">
        <v>0</v>
      </c>
      <c r="M1434" s="94">
        <v>487</v>
      </c>
      <c r="N1434" s="94">
        <v>709</v>
      </c>
      <c r="P1434" s="94">
        <v>2707</v>
      </c>
      <c r="R1434" s="94">
        <v>-14977</v>
      </c>
      <c r="S1434" s="94">
        <v>-13514</v>
      </c>
      <c r="T1434" s="94">
        <v>1040</v>
      </c>
      <c r="U1434" s="94">
        <v>337</v>
      </c>
      <c r="V1434" s="94">
        <v>-10621</v>
      </c>
      <c r="W1434" s="94">
        <v>-7325</v>
      </c>
      <c r="X1434" s="94">
        <v>-2375</v>
      </c>
      <c r="Y1434" s="94">
        <v>4347</v>
      </c>
    </row>
    <row r="1435" spans="1:25">
      <c r="A1435" s="85" t="s">
        <v>152</v>
      </c>
      <c r="B1435" s="87">
        <v>43619</v>
      </c>
      <c r="C1435" s="88" t="s">
        <v>396</v>
      </c>
      <c r="D1435" s="89" t="s">
        <v>397</v>
      </c>
      <c r="E1435" s="94">
        <v>153757</v>
      </c>
      <c r="F1435" s="94">
        <v>190821</v>
      </c>
      <c r="G1435" s="94">
        <v>148663</v>
      </c>
      <c r="H1435" s="94">
        <v>-42158</v>
      </c>
      <c r="J1435" s="94">
        <v>144950</v>
      </c>
      <c r="L1435" s="94">
        <v>0</v>
      </c>
      <c r="M1435" s="94">
        <v>451</v>
      </c>
      <c r="N1435" s="94">
        <v>766</v>
      </c>
      <c r="P1435" s="94">
        <v>2496</v>
      </c>
      <c r="R1435" s="94">
        <v>-14604</v>
      </c>
      <c r="S1435" s="94">
        <v>-11936</v>
      </c>
      <c r="T1435" s="94">
        <v>956</v>
      </c>
      <c r="U1435" s="94">
        <v>307</v>
      </c>
      <c r="V1435" s="94">
        <v>-10590</v>
      </c>
      <c r="W1435" s="94">
        <v>-6951</v>
      </c>
      <c r="X1435" s="94">
        <v>-2979</v>
      </c>
      <c r="Y1435" s="94">
        <v>3639</v>
      </c>
    </row>
    <row r="1436" spans="1:25">
      <c r="A1436" s="85" t="s">
        <v>152</v>
      </c>
      <c r="B1436" s="87">
        <v>43620</v>
      </c>
      <c r="C1436" s="88" t="s">
        <v>396</v>
      </c>
      <c r="D1436" s="89" t="s">
        <v>397</v>
      </c>
      <c r="E1436" s="94">
        <v>155640</v>
      </c>
      <c r="F1436" s="94">
        <v>192699</v>
      </c>
      <c r="G1436" s="94">
        <v>150301</v>
      </c>
      <c r="H1436" s="94">
        <v>-42398</v>
      </c>
      <c r="J1436" s="94">
        <v>146575</v>
      </c>
      <c r="L1436" s="94">
        <v>0</v>
      </c>
      <c r="M1436" s="94">
        <v>464</v>
      </c>
      <c r="N1436" s="94">
        <v>768</v>
      </c>
      <c r="P1436" s="94">
        <v>2494</v>
      </c>
      <c r="R1436" s="94">
        <v>-14855</v>
      </c>
      <c r="S1436" s="94">
        <v>-14822</v>
      </c>
      <c r="T1436" s="94">
        <v>553</v>
      </c>
      <c r="U1436" s="94">
        <v>243</v>
      </c>
      <c r="V1436" s="94">
        <v>-10853</v>
      </c>
      <c r="W1436" s="94">
        <v>-6859</v>
      </c>
      <c r="X1436" s="94">
        <v>-2957</v>
      </c>
      <c r="Y1436" s="94">
        <v>7152</v>
      </c>
    </row>
    <row r="1437" spans="1:25">
      <c r="A1437" s="85" t="s">
        <v>152</v>
      </c>
      <c r="B1437" s="87">
        <v>43621</v>
      </c>
      <c r="C1437" s="88" t="s">
        <v>396</v>
      </c>
      <c r="D1437" s="89" t="s">
        <v>397</v>
      </c>
      <c r="E1437" s="94">
        <v>154681</v>
      </c>
      <c r="F1437" s="94">
        <v>187571</v>
      </c>
      <c r="G1437" s="94">
        <v>146537</v>
      </c>
      <c r="H1437" s="94">
        <v>-41034</v>
      </c>
      <c r="J1437" s="94">
        <v>143064</v>
      </c>
      <c r="L1437" s="94">
        <v>0</v>
      </c>
      <c r="M1437" s="94">
        <v>546</v>
      </c>
      <c r="N1437" s="94">
        <v>591</v>
      </c>
      <c r="P1437" s="94">
        <v>2336</v>
      </c>
      <c r="R1437" s="94">
        <v>-15646</v>
      </c>
      <c r="S1437" s="94">
        <v>-13644</v>
      </c>
      <c r="T1437" s="94">
        <v>783</v>
      </c>
      <c r="U1437" s="94">
        <v>345</v>
      </c>
      <c r="V1437" s="94">
        <v>-9612</v>
      </c>
      <c r="W1437" s="94">
        <v>-8150</v>
      </c>
      <c r="X1437" s="94">
        <v>-2016</v>
      </c>
      <c r="Y1437" s="94">
        <v>6906</v>
      </c>
    </row>
    <row r="1438" spans="1:25">
      <c r="A1438" s="85" t="s">
        <v>152</v>
      </c>
      <c r="B1438" s="87">
        <v>43622</v>
      </c>
      <c r="C1438" s="88" t="s">
        <v>396</v>
      </c>
      <c r="D1438" s="89" t="s">
        <v>397</v>
      </c>
      <c r="E1438" s="94">
        <v>152055</v>
      </c>
      <c r="F1438" s="94">
        <v>179547</v>
      </c>
      <c r="G1438" s="94">
        <v>138745</v>
      </c>
      <c r="H1438" s="94">
        <v>-40802</v>
      </c>
      <c r="J1438" s="94">
        <v>135845</v>
      </c>
      <c r="L1438" s="94">
        <v>0</v>
      </c>
      <c r="M1438" s="94">
        <v>545</v>
      </c>
      <c r="N1438" s="94">
        <v>350</v>
      </c>
      <c r="P1438" s="94">
        <v>2005</v>
      </c>
      <c r="R1438" s="94">
        <v>-14433</v>
      </c>
      <c r="S1438" s="94">
        <v>-13990</v>
      </c>
      <c r="T1438" s="94">
        <v>509</v>
      </c>
      <c r="U1438" s="94">
        <v>285</v>
      </c>
      <c r="V1438" s="94">
        <v>-10643</v>
      </c>
      <c r="W1438" s="94">
        <v>-6644</v>
      </c>
      <c r="X1438" s="94">
        <v>-3066</v>
      </c>
      <c r="Y1438" s="94">
        <v>7180</v>
      </c>
    </row>
    <row r="1439" spans="1:25">
      <c r="A1439" s="85" t="s">
        <v>152</v>
      </c>
      <c r="B1439" s="87">
        <v>43623</v>
      </c>
      <c r="C1439" s="88" t="s">
        <v>396</v>
      </c>
      <c r="D1439" s="89" t="s">
        <v>397</v>
      </c>
      <c r="E1439" s="94">
        <v>149589</v>
      </c>
      <c r="F1439" s="94">
        <v>176886</v>
      </c>
      <c r="G1439" s="94">
        <v>136554</v>
      </c>
      <c r="H1439" s="94">
        <v>-40332</v>
      </c>
      <c r="J1439" s="94">
        <v>133345</v>
      </c>
      <c r="L1439" s="94">
        <v>0</v>
      </c>
      <c r="M1439" s="94">
        <v>507</v>
      </c>
      <c r="N1439" s="94">
        <v>325</v>
      </c>
      <c r="P1439" s="94">
        <v>2377</v>
      </c>
      <c r="R1439" s="94">
        <v>-14101</v>
      </c>
      <c r="S1439" s="94">
        <v>-13352</v>
      </c>
      <c r="T1439" s="94">
        <v>440</v>
      </c>
      <c r="U1439" s="94">
        <v>279</v>
      </c>
      <c r="V1439" s="94">
        <v>-10448</v>
      </c>
      <c r="W1439" s="94">
        <v>-6153</v>
      </c>
      <c r="X1439" s="94">
        <v>-2897</v>
      </c>
      <c r="Y1439" s="94">
        <v>5900</v>
      </c>
    </row>
    <row r="1440" spans="1:25">
      <c r="A1440" s="85" t="s">
        <v>152</v>
      </c>
      <c r="B1440" s="87">
        <v>43624</v>
      </c>
      <c r="C1440" s="88" t="s">
        <v>396</v>
      </c>
      <c r="D1440" s="89" t="s">
        <v>397</v>
      </c>
      <c r="E1440" s="94">
        <v>132924</v>
      </c>
      <c r="F1440" s="94">
        <v>162959</v>
      </c>
      <c r="G1440" s="94">
        <v>124570</v>
      </c>
      <c r="H1440" s="94">
        <v>-38389</v>
      </c>
      <c r="J1440" s="94">
        <v>121026</v>
      </c>
      <c r="L1440" s="94">
        <v>0</v>
      </c>
      <c r="M1440" s="94">
        <v>528</v>
      </c>
      <c r="N1440" s="94">
        <v>442</v>
      </c>
      <c r="P1440" s="94">
        <v>2574</v>
      </c>
      <c r="R1440" s="94">
        <v>-14199</v>
      </c>
      <c r="S1440" s="94">
        <v>-13604</v>
      </c>
      <c r="T1440" s="94">
        <v>359</v>
      </c>
      <c r="U1440" s="94">
        <v>266</v>
      </c>
      <c r="V1440" s="94">
        <v>-11111</v>
      </c>
      <c r="W1440" s="94">
        <v>-4426</v>
      </c>
      <c r="X1440" s="94">
        <v>-2734</v>
      </c>
      <c r="Y1440" s="94">
        <v>7060</v>
      </c>
    </row>
    <row r="1441" spans="1:25">
      <c r="A1441" s="85" t="s">
        <v>152</v>
      </c>
      <c r="B1441" s="87">
        <v>43625</v>
      </c>
      <c r="C1441" s="88" t="s">
        <v>396</v>
      </c>
      <c r="D1441" s="89" t="s">
        <v>397</v>
      </c>
      <c r="E1441" s="94">
        <v>129586</v>
      </c>
      <c r="F1441" s="94">
        <v>153275</v>
      </c>
      <c r="G1441" s="94">
        <v>117209</v>
      </c>
      <c r="H1441" s="94">
        <v>-36066</v>
      </c>
      <c r="J1441" s="94">
        <v>113944</v>
      </c>
      <c r="L1441" s="94">
        <v>0</v>
      </c>
      <c r="M1441" s="94">
        <v>695</v>
      </c>
      <c r="N1441" s="94">
        <v>100</v>
      </c>
      <c r="P1441" s="94">
        <v>2470</v>
      </c>
      <c r="R1441" s="94">
        <v>-13389</v>
      </c>
      <c r="S1441" s="94">
        <v>-11593</v>
      </c>
      <c r="T1441" s="94">
        <v>228</v>
      </c>
      <c r="U1441" s="94">
        <v>151</v>
      </c>
      <c r="V1441" s="94">
        <v>-10021</v>
      </c>
      <c r="W1441" s="94">
        <v>-3521</v>
      </c>
      <c r="X1441" s="94">
        <v>-2956</v>
      </c>
      <c r="Y1441" s="94">
        <v>5035</v>
      </c>
    </row>
    <row r="1442" spans="1:25">
      <c r="A1442" s="85" t="s">
        <v>152</v>
      </c>
      <c r="B1442" s="87">
        <v>43626</v>
      </c>
      <c r="C1442" s="88" t="s">
        <v>396</v>
      </c>
      <c r="D1442" s="89" t="s">
        <v>397</v>
      </c>
      <c r="E1442" s="94">
        <v>128682</v>
      </c>
      <c r="F1442" s="94">
        <v>155098</v>
      </c>
      <c r="G1442" s="94">
        <v>117983</v>
      </c>
      <c r="H1442" s="94">
        <v>-37115</v>
      </c>
      <c r="J1442" s="94">
        <v>114185</v>
      </c>
      <c r="L1442" s="94">
        <v>0</v>
      </c>
      <c r="M1442" s="94">
        <v>822</v>
      </c>
      <c r="N1442" s="94">
        <v>745</v>
      </c>
      <c r="P1442" s="94">
        <v>2231</v>
      </c>
      <c r="R1442" s="94">
        <v>-13762</v>
      </c>
      <c r="S1442" s="94">
        <v>-12690</v>
      </c>
      <c r="T1442" s="94">
        <v>535</v>
      </c>
      <c r="U1442" s="94">
        <v>195</v>
      </c>
      <c r="V1442" s="94">
        <v>-10279</v>
      </c>
      <c r="W1442" s="94">
        <v>-3957</v>
      </c>
      <c r="X1442" s="94">
        <v>-3023</v>
      </c>
      <c r="Y1442" s="94">
        <v>5866</v>
      </c>
    </row>
    <row r="1443" spans="1:25">
      <c r="A1443" s="85" t="s">
        <v>152</v>
      </c>
      <c r="B1443" s="87">
        <v>43627</v>
      </c>
      <c r="C1443" s="88" t="s">
        <v>396</v>
      </c>
      <c r="D1443" s="89" t="s">
        <v>397</v>
      </c>
      <c r="E1443" s="94">
        <v>135279</v>
      </c>
      <c r="F1443" s="94">
        <v>166868</v>
      </c>
      <c r="G1443" s="94">
        <v>129051</v>
      </c>
      <c r="H1443" s="94">
        <v>-37817</v>
      </c>
      <c r="J1443" s="94">
        <v>125575</v>
      </c>
      <c r="L1443" s="94">
        <v>0</v>
      </c>
      <c r="M1443" s="94">
        <v>796</v>
      </c>
      <c r="N1443" s="94">
        <v>589</v>
      </c>
      <c r="P1443" s="94">
        <v>2091</v>
      </c>
      <c r="R1443" s="94">
        <v>-14484</v>
      </c>
      <c r="S1443" s="94">
        <v>-13633</v>
      </c>
      <c r="T1443" s="94">
        <v>569</v>
      </c>
      <c r="U1443" s="94">
        <v>293</v>
      </c>
      <c r="V1443" s="94">
        <v>-8549</v>
      </c>
      <c r="W1443" s="94">
        <v>-3566</v>
      </c>
      <c r="X1443" s="94">
        <v>-2819</v>
      </c>
      <c r="Y1443" s="94">
        <v>4372</v>
      </c>
    </row>
    <row r="1444" spans="1:25">
      <c r="A1444" s="85" t="s">
        <v>152</v>
      </c>
      <c r="B1444" s="87">
        <v>43628</v>
      </c>
      <c r="C1444" s="88" t="s">
        <v>396</v>
      </c>
      <c r="D1444" s="89" t="s">
        <v>397</v>
      </c>
      <c r="E1444" s="94">
        <v>133165</v>
      </c>
      <c r="F1444" s="94">
        <v>165317</v>
      </c>
      <c r="G1444" s="94">
        <v>131177</v>
      </c>
      <c r="H1444" s="94">
        <v>-34140</v>
      </c>
      <c r="J1444" s="94">
        <v>128487</v>
      </c>
      <c r="L1444" s="94">
        <v>23</v>
      </c>
      <c r="M1444" s="94">
        <v>843</v>
      </c>
      <c r="N1444" s="94">
        <v>239</v>
      </c>
      <c r="P1444" s="94">
        <v>1585</v>
      </c>
      <c r="R1444" s="94">
        <v>-13946</v>
      </c>
      <c r="S1444" s="94">
        <v>-10705</v>
      </c>
      <c r="T1444" s="94">
        <v>-142</v>
      </c>
      <c r="U1444" s="94">
        <v>437</v>
      </c>
      <c r="V1444" s="94">
        <v>-9371</v>
      </c>
      <c r="W1444" s="94">
        <v>-3120</v>
      </c>
      <c r="X1444" s="94">
        <v>-2315</v>
      </c>
      <c r="Y1444" s="94">
        <v>5022</v>
      </c>
    </row>
    <row r="1445" spans="1:25">
      <c r="A1445" s="85" t="s">
        <v>152</v>
      </c>
      <c r="B1445" s="87">
        <v>43629</v>
      </c>
      <c r="C1445" s="88" t="s">
        <v>396</v>
      </c>
      <c r="D1445" s="89" t="s">
        <v>397</v>
      </c>
      <c r="E1445" s="94">
        <v>127843</v>
      </c>
      <c r="F1445" s="94">
        <v>155490</v>
      </c>
      <c r="G1445" s="94">
        <v>122597</v>
      </c>
      <c r="H1445" s="94">
        <v>-32893</v>
      </c>
      <c r="J1445" s="94">
        <v>119392</v>
      </c>
      <c r="L1445" s="94">
        <v>0</v>
      </c>
      <c r="M1445" s="94">
        <v>892</v>
      </c>
      <c r="N1445" s="94">
        <v>558</v>
      </c>
      <c r="P1445" s="94">
        <v>1755</v>
      </c>
      <c r="R1445" s="94">
        <v>-13425</v>
      </c>
      <c r="S1445" s="94">
        <v>-9865</v>
      </c>
      <c r="T1445" s="94">
        <v>-200</v>
      </c>
      <c r="U1445" s="94">
        <v>339</v>
      </c>
      <c r="V1445" s="94">
        <v>-9232</v>
      </c>
      <c r="W1445" s="94">
        <v>-4060</v>
      </c>
      <c r="X1445" s="94">
        <v>-2370</v>
      </c>
      <c r="Y1445" s="94">
        <v>5920</v>
      </c>
    </row>
    <row r="1446" spans="1:25">
      <c r="A1446" s="85" t="s">
        <v>152</v>
      </c>
      <c r="B1446" s="87">
        <v>43630</v>
      </c>
      <c r="C1446" s="88" t="s">
        <v>396</v>
      </c>
      <c r="D1446" s="89" t="s">
        <v>397</v>
      </c>
      <c r="E1446" s="94">
        <v>125646</v>
      </c>
      <c r="F1446" s="94">
        <v>158706</v>
      </c>
      <c r="G1446" s="94">
        <v>124846</v>
      </c>
      <c r="H1446" s="94">
        <v>-33860</v>
      </c>
      <c r="J1446" s="94">
        <v>120694</v>
      </c>
      <c r="L1446" s="94">
        <v>0</v>
      </c>
      <c r="M1446" s="94">
        <v>898</v>
      </c>
      <c r="N1446" s="94">
        <v>855</v>
      </c>
      <c r="P1446" s="94">
        <v>2399</v>
      </c>
      <c r="R1446" s="94">
        <v>-13112</v>
      </c>
      <c r="S1446" s="94">
        <v>-9441</v>
      </c>
      <c r="T1446" s="94">
        <v>398</v>
      </c>
      <c r="U1446" s="94">
        <v>312</v>
      </c>
      <c r="V1446" s="94">
        <v>-9964</v>
      </c>
      <c r="W1446" s="94">
        <v>-3753</v>
      </c>
      <c r="X1446" s="94">
        <v>-2431</v>
      </c>
      <c r="Y1446" s="94">
        <v>4131</v>
      </c>
    </row>
    <row r="1447" spans="1:25">
      <c r="A1447" s="85" t="s">
        <v>152</v>
      </c>
      <c r="B1447" s="87">
        <v>43631</v>
      </c>
      <c r="C1447" s="88" t="s">
        <v>396</v>
      </c>
      <c r="D1447" s="89" t="s">
        <v>397</v>
      </c>
      <c r="E1447" s="94">
        <v>123762</v>
      </c>
      <c r="F1447" s="94">
        <v>164487</v>
      </c>
      <c r="G1447" s="94">
        <v>123817</v>
      </c>
      <c r="H1447" s="94">
        <v>-40670</v>
      </c>
      <c r="J1447" s="94">
        <v>119605</v>
      </c>
      <c r="L1447" s="94">
        <v>0</v>
      </c>
      <c r="M1447" s="94">
        <v>903</v>
      </c>
      <c r="N1447" s="94">
        <v>820</v>
      </c>
      <c r="P1447" s="94">
        <v>2489</v>
      </c>
      <c r="R1447" s="94">
        <v>-14287</v>
      </c>
      <c r="S1447" s="94">
        <v>-18728</v>
      </c>
      <c r="T1447" s="94">
        <v>-127</v>
      </c>
      <c r="U1447" s="94">
        <v>249</v>
      </c>
      <c r="V1447" s="94">
        <v>-11404</v>
      </c>
      <c r="W1447" s="94">
        <v>-4188</v>
      </c>
      <c r="X1447" s="94">
        <v>-2730</v>
      </c>
      <c r="Y1447" s="94">
        <v>10545</v>
      </c>
    </row>
    <row r="1448" spans="1:25">
      <c r="A1448" s="85" t="s">
        <v>152</v>
      </c>
      <c r="B1448" s="87">
        <v>43632</v>
      </c>
      <c r="C1448" s="88" t="s">
        <v>396</v>
      </c>
      <c r="D1448" s="89" t="s">
        <v>397</v>
      </c>
      <c r="E1448" s="94">
        <v>126549</v>
      </c>
      <c r="F1448" s="94">
        <v>155576</v>
      </c>
      <c r="G1448" s="94">
        <v>113273</v>
      </c>
      <c r="H1448" s="94">
        <v>-42303</v>
      </c>
      <c r="J1448" s="94">
        <v>109246</v>
      </c>
      <c r="L1448" s="94">
        <v>0</v>
      </c>
      <c r="M1448" s="94">
        <v>899</v>
      </c>
      <c r="N1448" s="94">
        <v>578</v>
      </c>
      <c r="P1448" s="94">
        <v>2550</v>
      </c>
      <c r="R1448" s="94">
        <v>-13150</v>
      </c>
      <c r="S1448" s="94">
        <v>-16944</v>
      </c>
      <c r="T1448" s="94">
        <v>528</v>
      </c>
      <c r="U1448" s="94">
        <v>273</v>
      </c>
      <c r="V1448" s="94">
        <v>-11029</v>
      </c>
      <c r="W1448" s="94">
        <v>-3676</v>
      </c>
      <c r="X1448" s="94">
        <v>-2969</v>
      </c>
      <c r="Y1448" s="94">
        <v>4664</v>
      </c>
    </row>
    <row r="1449" spans="1:25">
      <c r="A1449" s="85" t="s">
        <v>152</v>
      </c>
      <c r="B1449" s="87">
        <v>43633</v>
      </c>
      <c r="C1449" s="88" t="s">
        <v>396</v>
      </c>
      <c r="D1449" s="89" t="s">
        <v>397</v>
      </c>
      <c r="E1449" s="94">
        <v>128845</v>
      </c>
      <c r="F1449" s="94">
        <v>158085</v>
      </c>
      <c r="G1449" s="94">
        <v>118625</v>
      </c>
      <c r="H1449" s="94">
        <v>-39460</v>
      </c>
      <c r="J1449" s="94">
        <v>114622</v>
      </c>
      <c r="L1449" s="94">
        <v>0</v>
      </c>
      <c r="M1449" s="94">
        <v>904</v>
      </c>
      <c r="N1449" s="94">
        <v>524</v>
      </c>
      <c r="P1449" s="94">
        <v>2575</v>
      </c>
      <c r="R1449" s="94">
        <v>-14337</v>
      </c>
      <c r="S1449" s="94">
        <v>-10696</v>
      </c>
      <c r="T1449" s="94">
        <v>600</v>
      </c>
      <c r="U1449" s="94">
        <v>404</v>
      </c>
      <c r="V1449" s="94">
        <v>-10666</v>
      </c>
      <c r="W1449" s="94">
        <v>-3208</v>
      </c>
      <c r="X1449" s="94">
        <v>-2677</v>
      </c>
      <c r="Y1449" s="94">
        <v>1120</v>
      </c>
    </row>
    <row r="1450" spans="1:25">
      <c r="A1450" s="85" t="s">
        <v>152</v>
      </c>
      <c r="B1450" s="87">
        <v>43634</v>
      </c>
      <c r="C1450" s="88" t="s">
        <v>396</v>
      </c>
      <c r="D1450" s="89" t="s">
        <v>397</v>
      </c>
      <c r="E1450" s="94">
        <v>123390</v>
      </c>
      <c r="F1450" s="94">
        <v>163080</v>
      </c>
      <c r="G1450" s="94">
        <v>124974</v>
      </c>
      <c r="H1450" s="94">
        <v>-38106</v>
      </c>
      <c r="J1450" s="94">
        <v>121447</v>
      </c>
      <c r="L1450" s="94">
        <v>0</v>
      </c>
      <c r="M1450" s="94">
        <v>913</v>
      </c>
      <c r="N1450" s="94">
        <v>560</v>
      </c>
      <c r="P1450" s="94">
        <v>2054</v>
      </c>
      <c r="R1450" s="94">
        <v>-14048</v>
      </c>
      <c r="S1450" s="94">
        <v>-9670</v>
      </c>
      <c r="T1450" s="94">
        <v>603</v>
      </c>
      <c r="U1450" s="94">
        <v>372</v>
      </c>
      <c r="V1450" s="94">
        <v>-9656</v>
      </c>
      <c r="W1450" s="94">
        <v>-2857</v>
      </c>
      <c r="X1450" s="94">
        <v>-2603</v>
      </c>
      <c r="Y1450" s="94">
        <v>-247</v>
      </c>
    </row>
    <row r="1451" spans="1:25">
      <c r="A1451" s="85" t="s">
        <v>152</v>
      </c>
      <c r="B1451" s="87">
        <v>43635</v>
      </c>
      <c r="C1451" s="88" t="s">
        <v>396</v>
      </c>
      <c r="D1451" s="89" t="s">
        <v>397</v>
      </c>
      <c r="E1451" s="94">
        <v>131759</v>
      </c>
      <c r="F1451" s="94">
        <v>160689</v>
      </c>
      <c r="G1451" s="94">
        <v>118462</v>
      </c>
      <c r="H1451" s="94">
        <v>-42227</v>
      </c>
      <c r="J1451" s="94">
        <v>115558</v>
      </c>
      <c r="L1451" s="94">
        <v>0</v>
      </c>
      <c r="M1451" s="94">
        <v>895</v>
      </c>
      <c r="N1451" s="94">
        <v>314</v>
      </c>
      <c r="P1451" s="94">
        <v>1695</v>
      </c>
      <c r="R1451" s="94">
        <v>-15067</v>
      </c>
      <c r="S1451" s="94">
        <v>-10097</v>
      </c>
      <c r="T1451" s="94">
        <v>625</v>
      </c>
      <c r="U1451" s="94">
        <v>367</v>
      </c>
      <c r="V1451" s="94">
        <v>-11204</v>
      </c>
      <c r="W1451" s="94">
        <v>-2504</v>
      </c>
      <c r="X1451" s="94">
        <v>-2676</v>
      </c>
      <c r="Y1451" s="94">
        <v>-1671</v>
      </c>
    </row>
    <row r="1452" spans="1:25">
      <c r="A1452" s="85" t="s">
        <v>152</v>
      </c>
      <c r="B1452" s="87">
        <v>43636</v>
      </c>
      <c r="C1452" s="88" t="s">
        <v>396</v>
      </c>
      <c r="D1452" s="89" t="s">
        <v>397</v>
      </c>
      <c r="E1452" s="94">
        <v>136047</v>
      </c>
      <c r="F1452" s="94">
        <v>184748</v>
      </c>
      <c r="G1452" s="94">
        <v>141860</v>
      </c>
      <c r="H1452" s="94">
        <v>-42888</v>
      </c>
      <c r="J1452" s="94">
        <v>138351</v>
      </c>
      <c r="L1452" s="94">
        <v>21</v>
      </c>
      <c r="M1452" s="94">
        <v>881</v>
      </c>
      <c r="N1452" s="94">
        <v>380</v>
      </c>
      <c r="P1452" s="94">
        <v>2227</v>
      </c>
      <c r="R1452" s="94">
        <v>-14674</v>
      </c>
      <c r="S1452" s="94">
        <v>-9158</v>
      </c>
      <c r="T1452" s="94">
        <v>605</v>
      </c>
      <c r="U1452" s="94">
        <v>427</v>
      </c>
      <c r="V1452" s="94">
        <v>-10947</v>
      </c>
      <c r="W1452" s="94">
        <v>-4256</v>
      </c>
      <c r="X1452" s="94">
        <v>-3012</v>
      </c>
      <c r="Y1452" s="94">
        <v>-1967</v>
      </c>
    </row>
    <row r="1453" spans="1:25">
      <c r="A1453" s="85" t="s">
        <v>152</v>
      </c>
      <c r="B1453" s="87">
        <v>43637</v>
      </c>
      <c r="C1453" s="88" t="s">
        <v>396</v>
      </c>
      <c r="D1453" s="89" t="s">
        <v>397</v>
      </c>
      <c r="E1453" s="94">
        <v>144116</v>
      </c>
      <c r="F1453" s="94">
        <v>198033</v>
      </c>
      <c r="G1453" s="94">
        <v>155008</v>
      </c>
      <c r="H1453" s="94">
        <v>-43025</v>
      </c>
      <c r="J1453" s="94">
        <v>150678</v>
      </c>
      <c r="L1453" s="94">
        <v>356</v>
      </c>
      <c r="M1453" s="94">
        <v>884</v>
      </c>
      <c r="N1453" s="94">
        <v>762</v>
      </c>
      <c r="P1453" s="94">
        <v>2328</v>
      </c>
      <c r="R1453" s="94">
        <v>-14237</v>
      </c>
      <c r="S1453" s="94">
        <v>-10347</v>
      </c>
      <c r="T1453" s="94">
        <v>334</v>
      </c>
      <c r="U1453" s="94">
        <v>390</v>
      </c>
      <c r="V1453" s="94">
        <v>-11750</v>
      </c>
      <c r="W1453" s="94">
        <v>-5833</v>
      </c>
      <c r="X1453" s="94">
        <v>-3176</v>
      </c>
      <c r="Y1453" s="94">
        <v>1594</v>
      </c>
    </row>
    <row r="1454" spans="1:25">
      <c r="A1454" s="85" t="s">
        <v>152</v>
      </c>
      <c r="B1454" s="87">
        <v>43638</v>
      </c>
      <c r="C1454" s="88" t="s">
        <v>396</v>
      </c>
      <c r="D1454" s="89" t="s">
        <v>397</v>
      </c>
      <c r="E1454" s="94">
        <v>149246</v>
      </c>
      <c r="F1454" s="94">
        <v>189967</v>
      </c>
      <c r="G1454" s="94">
        <v>147545</v>
      </c>
      <c r="H1454" s="94">
        <v>-42422</v>
      </c>
      <c r="J1454" s="94">
        <v>143460</v>
      </c>
      <c r="L1454" s="94">
        <v>0</v>
      </c>
      <c r="M1454" s="94">
        <v>895</v>
      </c>
      <c r="N1454" s="94">
        <v>638</v>
      </c>
      <c r="P1454" s="94">
        <v>2552</v>
      </c>
      <c r="R1454" s="94">
        <v>-13192</v>
      </c>
      <c r="S1454" s="94">
        <v>-10391</v>
      </c>
      <c r="T1454" s="94">
        <v>54</v>
      </c>
      <c r="U1454" s="94">
        <v>378</v>
      </c>
      <c r="V1454" s="94">
        <v>-10030</v>
      </c>
      <c r="W1454" s="94">
        <v>-5132</v>
      </c>
      <c r="X1454" s="94">
        <v>-2458</v>
      </c>
      <c r="Y1454" s="94">
        <v>-1651</v>
      </c>
    </row>
    <row r="1455" spans="1:25">
      <c r="A1455" s="85" t="s">
        <v>152</v>
      </c>
      <c r="B1455" s="87">
        <v>43639</v>
      </c>
      <c r="C1455" s="88" t="s">
        <v>396</v>
      </c>
      <c r="D1455" s="89" t="s">
        <v>397</v>
      </c>
      <c r="E1455" s="94">
        <v>147219</v>
      </c>
      <c r="F1455" s="94">
        <v>191741</v>
      </c>
      <c r="G1455" s="94">
        <v>149128</v>
      </c>
      <c r="H1455" s="94">
        <v>-42613</v>
      </c>
      <c r="J1455" s="94">
        <v>144822</v>
      </c>
      <c r="L1455" s="94">
        <v>0</v>
      </c>
      <c r="M1455" s="94">
        <v>871</v>
      </c>
      <c r="N1455" s="94">
        <v>839</v>
      </c>
      <c r="P1455" s="94">
        <v>2596</v>
      </c>
      <c r="R1455" s="94">
        <v>-13608</v>
      </c>
      <c r="S1455" s="94">
        <v>-9825</v>
      </c>
      <c r="T1455" s="94">
        <v>125</v>
      </c>
      <c r="U1455" s="94">
        <v>337</v>
      </c>
      <c r="V1455" s="94">
        <v>-10243</v>
      </c>
      <c r="W1455" s="94">
        <v>-4446</v>
      </c>
      <c r="X1455" s="94">
        <v>-3194</v>
      </c>
      <c r="Y1455" s="94">
        <v>-1759</v>
      </c>
    </row>
    <row r="1456" spans="1:25">
      <c r="A1456" s="85" t="s">
        <v>152</v>
      </c>
      <c r="B1456" s="87">
        <v>43640</v>
      </c>
      <c r="C1456" s="88" t="s">
        <v>396</v>
      </c>
      <c r="D1456" s="89" t="s">
        <v>397</v>
      </c>
      <c r="E1456" s="94">
        <v>151628</v>
      </c>
      <c r="F1456" s="94">
        <v>198629</v>
      </c>
      <c r="G1456" s="94">
        <v>156822</v>
      </c>
      <c r="H1456" s="94">
        <v>-41807</v>
      </c>
      <c r="J1456" s="94">
        <v>152516</v>
      </c>
      <c r="L1456" s="94">
        <v>136</v>
      </c>
      <c r="M1456" s="94">
        <v>837</v>
      </c>
      <c r="N1456" s="94">
        <v>745</v>
      </c>
      <c r="P1456" s="94">
        <v>2588</v>
      </c>
      <c r="R1456" s="94">
        <v>-14372</v>
      </c>
      <c r="S1456" s="94">
        <v>-8726</v>
      </c>
      <c r="T1456" s="94">
        <v>608</v>
      </c>
      <c r="U1456" s="94">
        <v>280</v>
      </c>
      <c r="V1456" s="94">
        <v>-10921</v>
      </c>
      <c r="W1456" s="94">
        <v>-6090</v>
      </c>
      <c r="X1456" s="94">
        <v>-3161</v>
      </c>
      <c r="Y1456" s="94">
        <v>575</v>
      </c>
    </row>
    <row r="1457" spans="1:25">
      <c r="A1457" s="85" t="s">
        <v>152</v>
      </c>
      <c r="B1457" s="87">
        <v>43641</v>
      </c>
      <c r="C1457" s="88" t="s">
        <v>396</v>
      </c>
      <c r="D1457" s="89" t="s">
        <v>397</v>
      </c>
      <c r="E1457" s="94">
        <v>155111</v>
      </c>
      <c r="F1457" s="94">
        <v>205056</v>
      </c>
      <c r="G1457" s="94">
        <v>162080</v>
      </c>
      <c r="H1457" s="94">
        <v>-42976</v>
      </c>
      <c r="J1457" s="94">
        <v>157262</v>
      </c>
      <c r="L1457" s="94">
        <v>671</v>
      </c>
      <c r="M1457" s="94">
        <v>820</v>
      </c>
      <c r="N1457" s="94">
        <v>697</v>
      </c>
      <c r="P1457" s="94">
        <v>2630</v>
      </c>
      <c r="R1457" s="94">
        <v>-15021</v>
      </c>
      <c r="S1457" s="94">
        <v>-11304</v>
      </c>
      <c r="T1457" s="94">
        <v>111</v>
      </c>
      <c r="U1457" s="94">
        <v>190</v>
      </c>
      <c r="V1457" s="94">
        <v>-10649</v>
      </c>
      <c r="W1457" s="94">
        <v>-6801</v>
      </c>
      <c r="X1457" s="94">
        <v>-2874</v>
      </c>
      <c r="Y1457" s="94">
        <v>3372</v>
      </c>
    </row>
    <row r="1458" spans="1:25">
      <c r="A1458" s="85" t="s">
        <v>152</v>
      </c>
      <c r="B1458" s="87">
        <v>43642</v>
      </c>
      <c r="C1458" s="88" t="s">
        <v>396</v>
      </c>
      <c r="D1458" s="89" t="s">
        <v>397</v>
      </c>
      <c r="E1458" s="94">
        <v>160926</v>
      </c>
      <c r="F1458" s="94">
        <v>204765</v>
      </c>
      <c r="G1458" s="94">
        <v>158675</v>
      </c>
      <c r="H1458" s="94">
        <v>-46090</v>
      </c>
      <c r="J1458" s="94">
        <v>154151</v>
      </c>
      <c r="L1458" s="94">
        <v>267</v>
      </c>
      <c r="M1458" s="94">
        <v>794</v>
      </c>
      <c r="N1458" s="94">
        <v>809</v>
      </c>
      <c r="P1458" s="94">
        <v>2654</v>
      </c>
      <c r="R1458" s="94">
        <v>-15229</v>
      </c>
      <c r="S1458" s="94">
        <v>-12874</v>
      </c>
      <c r="T1458" s="94">
        <v>-297</v>
      </c>
      <c r="U1458" s="94">
        <v>300</v>
      </c>
      <c r="V1458" s="94">
        <v>-12116</v>
      </c>
      <c r="W1458" s="94">
        <v>-6850</v>
      </c>
      <c r="X1458" s="94">
        <v>-2886</v>
      </c>
      <c r="Y1458" s="94">
        <v>3862</v>
      </c>
    </row>
    <row r="1459" spans="1:25">
      <c r="A1459" s="85" t="s">
        <v>152</v>
      </c>
      <c r="B1459" s="87">
        <v>43643</v>
      </c>
      <c r="C1459" s="88" t="s">
        <v>396</v>
      </c>
      <c r="D1459" s="89" t="s">
        <v>397</v>
      </c>
      <c r="E1459" s="94">
        <v>149548</v>
      </c>
      <c r="F1459" s="94">
        <v>193330</v>
      </c>
      <c r="G1459" s="94">
        <v>150752</v>
      </c>
      <c r="H1459" s="94">
        <v>-42578</v>
      </c>
      <c r="J1459" s="94">
        <v>146592</v>
      </c>
      <c r="L1459" s="94">
        <v>35</v>
      </c>
      <c r="M1459" s="94">
        <v>762</v>
      </c>
      <c r="N1459" s="94">
        <v>701</v>
      </c>
      <c r="P1459" s="94">
        <v>2662</v>
      </c>
      <c r="R1459" s="94">
        <v>-13605</v>
      </c>
      <c r="S1459" s="94">
        <v>-10320</v>
      </c>
      <c r="T1459" s="94">
        <v>-182</v>
      </c>
      <c r="U1459" s="94">
        <v>395</v>
      </c>
      <c r="V1459" s="94">
        <v>-10306</v>
      </c>
      <c r="W1459" s="94">
        <v>-6469</v>
      </c>
      <c r="X1459" s="94">
        <v>-2729</v>
      </c>
      <c r="Y1459" s="94">
        <v>638</v>
      </c>
    </row>
    <row r="1460" spans="1:25">
      <c r="A1460" s="85" t="s">
        <v>152</v>
      </c>
      <c r="B1460" s="87">
        <v>43644</v>
      </c>
      <c r="C1460" s="88" t="s">
        <v>396</v>
      </c>
      <c r="D1460" s="89" t="s">
        <v>397</v>
      </c>
      <c r="E1460" s="94">
        <v>142743</v>
      </c>
      <c r="F1460" s="94">
        <v>184168</v>
      </c>
      <c r="G1460" s="94">
        <v>141426</v>
      </c>
      <c r="H1460" s="94">
        <v>-42742</v>
      </c>
      <c r="J1460" s="94">
        <v>137349</v>
      </c>
      <c r="L1460" s="94">
        <v>0</v>
      </c>
      <c r="M1460" s="94">
        <v>744</v>
      </c>
      <c r="N1460" s="94">
        <v>696</v>
      </c>
      <c r="P1460" s="94">
        <v>2637</v>
      </c>
      <c r="R1460" s="94">
        <v>-13770</v>
      </c>
      <c r="S1460" s="94">
        <v>-13188</v>
      </c>
      <c r="T1460" s="94">
        <v>-149</v>
      </c>
      <c r="U1460" s="94">
        <v>710</v>
      </c>
      <c r="V1460" s="94">
        <v>-10019</v>
      </c>
      <c r="W1460" s="94">
        <v>-5498</v>
      </c>
      <c r="X1460" s="94">
        <v>-2670</v>
      </c>
      <c r="Y1460" s="94">
        <v>1840</v>
      </c>
    </row>
    <row r="1461" spans="1:25">
      <c r="A1461" s="85" t="s">
        <v>152</v>
      </c>
      <c r="B1461" s="87">
        <v>43645</v>
      </c>
      <c r="C1461" s="88" t="s">
        <v>396</v>
      </c>
      <c r="D1461" s="89" t="s">
        <v>397</v>
      </c>
      <c r="E1461" s="94">
        <v>127647</v>
      </c>
      <c r="F1461" s="94">
        <v>162085</v>
      </c>
      <c r="G1461" s="94">
        <v>122185</v>
      </c>
      <c r="H1461" s="94">
        <v>-39900</v>
      </c>
      <c r="J1461" s="94">
        <v>118583</v>
      </c>
      <c r="L1461" s="94">
        <v>0</v>
      </c>
      <c r="M1461" s="94">
        <v>692</v>
      </c>
      <c r="N1461" s="94">
        <v>521</v>
      </c>
      <c r="P1461" s="94">
        <v>2389</v>
      </c>
      <c r="R1461" s="94">
        <v>-11000</v>
      </c>
      <c r="S1461" s="94">
        <v>-16247</v>
      </c>
      <c r="T1461" s="94">
        <v>-158</v>
      </c>
      <c r="U1461" s="94">
        <v>722</v>
      </c>
      <c r="V1461" s="94">
        <v>-9335</v>
      </c>
      <c r="W1461" s="94">
        <v>-3697</v>
      </c>
      <c r="X1461" s="94">
        <v>-2735</v>
      </c>
      <c r="Y1461" s="94">
        <v>2550</v>
      </c>
    </row>
    <row r="1462" spans="1:25">
      <c r="A1462" s="85" t="s">
        <v>152</v>
      </c>
      <c r="B1462" s="87">
        <v>43646</v>
      </c>
      <c r="C1462" s="88" t="s">
        <v>396</v>
      </c>
      <c r="D1462" s="89" t="s">
        <v>397</v>
      </c>
      <c r="E1462" s="94">
        <v>131076</v>
      </c>
      <c r="F1462" s="94">
        <v>173898</v>
      </c>
      <c r="G1462" s="94">
        <v>135996</v>
      </c>
      <c r="H1462" s="94">
        <v>-37902</v>
      </c>
      <c r="J1462" s="94">
        <v>132028</v>
      </c>
      <c r="L1462" s="94">
        <v>0</v>
      </c>
      <c r="M1462" s="94">
        <v>686</v>
      </c>
      <c r="N1462" s="94">
        <v>702</v>
      </c>
      <c r="P1462" s="94">
        <v>2580</v>
      </c>
      <c r="R1462" s="94">
        <v>-13111</v>
      </c>
      <c r="S1462" s="94">
        <v>-9759</v>
      </c>
      <c r="T1462" s="94">
        <v>-189</v>
      </c>
      <c r="U1462" s="94">
        <v>495</v>
      </c>
      <c r="V1462" s="94">
        <v>-7670</v>
      </c>
      <c r="W1462" s="94">
        <v>-3539</v>
      </c>
      <c r="X1462" s="94">
        <v>-2806</v>
      </c>
      <c r="Y1462" s="94">
        <v>-1323</v>
      </c>
    </row>
    <row r="1463" spans="1:25">
      <c r="A1463" s="85" t="s">
        <v>152</v>
      </c>
      <c r="B1463" s="87">
        <v>43647</v>
      </c>
      <c r="C1463" s="88" t="s">
        <v>396</v>
      </c>
      <c r="D1463" s="89" t="s">
        <v>397</v>
      </c>
      <c r="E1463" s="94">
        <v>149468</v>
      </c>
      <c r="F1463" s="94">
        <v>195242</v>
      </c>
      <c r="G1463" s="94">
        <v>154286</v>
      </c>
      <c r="H1463" s="94">
        <v>-40956</v>
      </c>
      <c r="J1463" s="94">
        <v>150152</v>
      </c>
      <c r="L1463" s="94">
        <v>72</v>
      </c>
      <c r="M1463" s="94">
        <v>666</v>
      </c>
      <c r="N1463" s="94">
        <v>837</v>
      </c>
      <c r="P1463" s="94">
        <v>2559</v>
      </c>
      <c r="R1463" s="94">
        <v>-16232</v>
      </c>
      <c r="S1463" s="94">
        <v>-7804</v>
      </c>
      <c r="T1463" s="94">
        <v>158</v>
      </c>
      <c r="U1463" s="94">
        <v>762</v>
      </c>
      <c r="V1463" s="94">
        <v>-7778</v>
      </c>
      <c r="W1463" s="94">
        <v>-4043</v>
      </c>
      <c r="X1463" s="94">
        <v>-2747</v>
      </c>
      <c r="Y1463" s="94">
        <v>-3272</v>
      </c>
    </row>
    <row r="1464" spans="1:25">
      <c r="A1464" s="85" t="s">
        <v>152</v>
      </c>
      <c r="B1464" s="87">
        <v>43648</v>
      </c>
      <c r="C1464" s="88" t="s">
        <v>396</v>
      </c>
      <c r="D1464" s="89" t="s">
        <v>397</v>
      </c>
      <c r="E1464" s="94">
        <v>154565</v>
      </c>
      <c r="F1464" s="94">
        <v>201251</v>
      </c>
      <c r="G1464" s="94">
        <v>158606</v>
      </c>
      <c r="H1464" s="94">
        <v>-42645</v>
      </c>
      <c r="J1464" s="94">
        <v>154593</v>
      </c>
      <c r="L1464" s="94">
        <v>44</v>
      </c>
      <c r="M1464" s="94">
        <v>602</v>
      </c>
      <c r="N1464" s="94">
        <v>725</v>
      </c>
      <c r="P1464" s="94">
        <v>2642</v>
      </c>
      <c r="R1464" s="94">
        <v>-15654</v>
      </c>
      <c r="S1464" s="94">
        <v>-10881</v>
      </c>
      <c r="T1464" s="94">
        <v>-41</v>
      </c>
      <c r="U1464" s="94">
        <v>665</v>
      </c>
      <c r="V1464" s="94">
        <v>-9006</v>
      </c>
      <c r="W1464" s="94">
        <v>-7247</v>
      </c>
      <c r="X1464" s="94">
        <v>-2821</v>
      </c>
      <c r="Y1464" s="94">
        <v>2340</v>
      </c>
    </row>
    <row r="1465" spans="1:25">
      <c r="A1465" s="85" t="s">
        <v>152</v>
      </c>
      <c r="B1465" s="87">
        <v>43649</v>
      </c>
      <c r="C1465" s="88" t="s">
        <v>396</v>
      </c>
      <c r="D1465" s="89" t="s">
        <v>397</v>
      </c>
      <c r="E1465" s="94">
        <v>156919</v>
      </c>
      <c r="F1465" s="94">
        <v>197008</v>
      </c>
      <c r="G1465" s="94">
        <v>152805</v>
      </c>
      <c r="H1465" s="94">
        <v>-44203</v>
      </c>
      <c r="J1465" s="94">
        <v>144838</v>
      </c>
      <c r="L1465" s="94">
        <v>66</v>
      </c>
      <c r="M1465" s="94">
        <v>546</v>
      </c>
      <c r="N1465" s="94">
        <v>709</v>
      </c>
      <c r="P1465" s="94">
        <v>2617</v>
      </c>
      <c r="R1465" s="94">
        <v>-14761</v>
      </c>
      <c r="S1465" s="94">
        <v>-12879</v>
      </c>
      <c r="T1465" s="94">
        <v>-292</v>
      </c>
      <c r="U1465" s="94">
        <v>547</v>
      </c>
      <c r="V1465" s="94">
        <v>-11155</v>
      </c>
      <c r="W1465" s="94">
        <v>-7589</v>
      </c>
      <c r="X1465" s="94">
        <v>-3028</v>
      </c>
      <c r="Y1465" s="94">
        <v>4954</v>
      </c>
    </row>
    <row r="1466" spans="1:25">
      <c r="A1466" s="85" t="s">
        <v>152</v>
      </c>
      <c r="B1466" s="87">
        <v>43650</v>
      </c>
      <c r="C1466" s="88" t="s">
        <v>396</v>
      </c>
      <c r="D1466" s="89" t="s">
        <v>397</v>
      </c>
      <c r="E1466" s="94">
        <v>157377</v>
      </c>
      <c r="F1466" s="94">
        <v>179731</v>
      </c>
      <c r="G1466" s="94">
        <v>136816</v>
      </c>
      <c r="H1466" s="94">
        <v>-42915</v>
      </c>
      <c r="J1466" s="94">
        <v>132940</v>
      </c>
      <c r="L1466" s="94">
        <v>0</v>
      </c>
      <c r="M1466" s="94">
        <v>502</v>
      </c>
      <c r="N1466" s="94">
        <v>861</v>
      </c>
      <c r="P1466" s="94">
        <v>2513</v>
      </c>
      <c r="R1466" s="94">
        <v>-15010</v>
      </c>
      <c r="S1466" s="94">
        <v>-10949</v>
      </c>
      <c r="T1466" s="94">
        <v>-525</v>
      </c>
      <c r="U1466" s="94">
        <v>527</v>
      </c>
      <c r="V1466" s="94">
        <v>-10487</v>
      </c>
      <c r="W1466" s="94">
        <v>-5705</v>
      </c>
      <c r="X1466" s="94">
        <v>-3165</v>
      </c>
      <c r="Y1466" s="94">
        <v>2399</v>
      </c>
    </row>
    <row r="1467" spans="1:25">
      <c r="A1467" s="85" t="s">
        <v>152</v>
      </c>
      <c r="B1467" s="87">
        <v>43651</v>
      </c>
      <c r="C1467" s="88" t="s">
        <v>396</v>
      </c>
      <c r="D1467" s="89" t="s">
        <v>397</v>
      </c>
      <c r="E1467" s="94">
        <v>149154</v>
      </c>
      <c r="F1467" s="94">
        <v>178076</v>
      </c>
      <c r="G1467" s="94">
        <v>137138</v>
      </c>
      <c r="H1467" s="94">
        <v>-40938</v>
      </c>
      <c r="J1467" s="94">
        <v>133638</v>
      </c>
      <c r="L1467" s="94">
        <v>0</v>
      </c>
      <c r="M1467" s="94">
        <v>527</v>
      </c>
      <c r="N1467" s="94">
        <v>531</v>
      </c>
      <c r="P1467" s="94">
        <v>2442</v>
      </c>
      <c r="R1467" s="94">
        <v>-14487</v>
      </c>
      <c r="S1467" s="94">
        <v>-10412</v>
      </c>
      <c r="T1467" s="94">
        <v>-546</v>
      </c>
      <c r="U1467" s="94">
        <v>570</v>
      </c>
      <c r="V1467" s="94">
        <v>-10179</v>
      </c>
      <c r="W1467" s="94">
        <v>-4483</v>
      </c>
      <c r="X1467" s="94">
        <v>-2979</v>
      </c>
      <c r="Y1467" s="94">
        <v>1578</v>
      </c>
    </row>
    <row r="1468" spans="1:25">
      <c r="A1468" s="85" t="s">
        <v>152</v>
      </c>
      <c r="B1468" s="87">
        <v>43652</v>
      </c>
      <c r="C1468" s="88" t="s">
        <v>396</v>
      </c>
      <c r="D1468" s="89" t="s">
        <v>397</v>
      </c>
      <c r="E1468" s="94">
        <v>141269</v>
      </c>
      <c r="F1468" s="94">
        <v>164706</v>
      </c>
      <c r="G1468" s="94">
        <v>123949</v>
      </c>
      <c r="H1468" s="94">
        <v>-40757</v>
      </c>
      <c r="J1468" s="94">
        <v>120644</v>
      </c>
      <c r="L1468" s="94">
        <v>0</v>
      </c>
      <c r="M1468" s="94">
        <v>587</v>
      </c>
      <c r="N1468" s="94">
        <v>201</v>
      </c>
      <c r="P1468" s="94">
        <v>2517</v>
      </c>
      <c r="R1468" s="94">
        <v>-8813</v>
      </c>
      <c r="S1468" s="94">
        <v>-17538</v>
      </c>
      <c r="T1468" s="94">
        <v>-655</v>
      </c>
      <c r="U1468" s="94">
        <v>455</v>
      </c>
      <c r="V1468" s="94">
        <v>-10965</v>
      </c>
      <c r="W1468" s="94">
        <v>-3498</v>
      </c>
      <c r="X1468" s="94">
        <v>-2675</v>
      </c>
      <c r="Y1468" s="94">
        <v>2932</v>
      </c>
    </row>
    <row r="1469" spans="1:25">
      <c r="A1469" s="85" t="s">
        <v>152</v>
      </c>
      <c r="B1469" s="87">
        <v>43653</v>
      </c>
      <c r="C1469" s="88" t="s">
        <v>396</v>
      </c>
      <c r="D1469" s="89" t="s">
        <v>397</v>
      </c>
      <c r="E1469" s="94">
        <v>137937</v>
      </c>
      <c r="F1469" s="94">
        <v>160118</v>
      </c>
      <c r="G1469" s="94">
        <v>117115</v>
      </c>
      <c r="H1469" s="94">
        <v>-43003</v>
      </c>
      <c r="J1469" s="94">
        <v>113501</v>
      </c>
      <c r="L1469" s="94">
        <v>0</v>
      </c>
      <c r="M1469" s="94">
        <v>591</v>
      </c>
      <c r="N1469" s="94">
        <v>673</v>
      </c>
      <c r="P1469" s="94">
        <v>2350</v>
      </c>
      <c r="R1469" s="94">
        <v>-9799</v>
      </c>
      <c r="S1469" s="94">
        <v>-18931</v>
      </c>
      <c r="T1469" s="94">
        <v>-542</v>
      </c>
      <c r="U1469" s="94">
        <v>525</v>
      </c>
      <c r="V1469" s="94">
        <v>-11013</v>
      </c>
      <c r="W1469" s="94">
        <v>-3502</v>
      </c>
      <c r="X1469" s="94">
        <v>-2911</v>
      </c>
      <c r="Y1469" s="94">
        <v>3170</v>
      </c>
    </row>
    <row r="1470" spans="1:25">
      <c r="A1470" s="85" t="s">
        <v>152</v>
      </c>
      <c r="B1470" s="87">
        <v>43654</v>
      </c>
      <c r="C1470" s="88" t="s">
        <v>396</v>
      </c>
      <c r="D1470" s="89" t="s">
        <v>397</v>
      </c>
      <c r="E1470" s="94">
        <v>145736</v>
      </c>
      <c r="F1470" s="94">
        <v>172435</v>
      </c>
      <c r="G1470" s="94">
        <v>129619</v>
      </c>
      <c r="H1470" s="94">
        <v>-42816</v>
      </c>
      <c r="J1470" s="94">
        <v>126069</v>
      </c>
      <c r="L1470" s="94">
        <v>0</v>
      </c>
      <c r="M1470" s="94">
        <v>586</v>
      </c>
      <c r="N1470" s="94">
        <v>783</v>
      </c>
      <c r="P1470" s="94">
        <v>2181</v>
      </c>
      <c r="R1470" s="94">
        <v>-9141</v>
      </c>
      <c r="S1470" s="94">
        <v>-19495</v>
      </c>
      <c r="T1470" s="94">
        <v>-78</v>
      </c>
      <c r="U1470" s="94">
        <v>386</v>
      </c>
      <c r="V1470" s="94">
        <v>-12359</v>
      </c>
      <c r="W1470" s="94">
        <v>-5082</v>
      </c>
      <c r="X1470" s="94">
        <v>-2654</v>
      </c>
      <c r="Y1470" s="94">
        <v>5607</v>
      </c>
    </row>
    <row r="1471" spans="1:25">
      <c r="A1471" s="85" t="s">
        <v>152</v>
      </c>
      <c r="B1471" s="87">
        <v>43655</v>
      </c>
      <c r="C1471" s="88" t="s">
        <v>396</v>
      </c>
      <c r="D1471" s="89" t="s">
        <v>397</v>
      </c>
      <c r="E1471" s="94">
        <v>128941</v>
      </c>
      <c r="F1471" s="94">
        <v>168224</v>
      </c>
      <c r="G1471" s="94">
        <v>124530</v>
      </c>
      <c r="H1471" s="94">
        <v>-43694</v>
      </c>
      <c r="J1471" s="94">
        <v>121168</v>
      </c>
      <c r="L1471" s="94">
        <v>0</v>
      </c>
      <c r="M1471" s="94">
        <v>616</v>
      </c>
      <c r="N1471" s="94">
        <v>594</v>
      </c>
      <c r="P1471" s="94">
        <v>2152</v>
      </c>
      <c r="R1471" s="94">
        <v>-14124</v>
      </c>
      <c r="S1471" s="94">
        <v>-14961</v>
      </c>
      <c r="T1471" s="94">
        <v>22</v>
      </c>
      <c r="U1471" s="94">
        <v>627</v>
      </c>
      <c r="V1471" s="94">
        <v>-11443</v>
      </c>
      <c r="W1471" s="94">
        <v>-4264</v>
      </c>
      <c r="X1471" s="94">
        <v>-2247</v>
      </c>
      <c r="Y1471" s="94">
        <v>2696</v>
      </c>
    </row>
    <row r="1472" spans="1:25">
      <c r="A1472" s="85" t="s">
        <v>152</v>
      </c>
      <c r="B1472" s="87">
        <v>43656</v>
      </c>
      <c r="C1472" s="88" t="s">
        <v>396</v>
      </c>
      <c r="D1472" s="89" t="s">
        <v>397</v>
      </c>
      <c r="E1472" s="94">
        <v>137027</v>
      </c>
      <c r="F1472" s="94">
        <v>172378</v>
      </c>
      <c r="G1472" s="94">
        <v>130855</v>
      </c>
      <c r="H1472" s="94">
        <v>-41523</v>
      </c>
      <c r="J1472" s="94">
        <v>127607</v>
      </c>
      <c r="L1472" s="94">
        <v>0</v>
      </c>
      <c r="M1472" s="94">
        <v>662</v>
      </c>
      <c r="N1472" s="94">
        <v>412</v>
      </c>
      <c r="P1472" s="94">
        <v>2174</v>
      </c>
      <c r="R1472" s="94">
        <v>-12484</v>
      </c>
      <c r="S1472" s="94">
        <v>-15420</v>
      </c>
      <c r="T1472" s="94">
        <v>65</v>
      </c>
      <c r="U1472" s="94">
        <v>801</v>
      </c>
      <c r="V1472" s="94">
        <v>-11703</v>
      </c>
      <c r="W1472" s="94">
        <v>-4927</v>
      </c>
      <c r="X1472" s="94">
        <v>-2334</v>
      </c>
      <c r="Y1472" s="94">
        <v>4479</v>
      </c>
    </row>
    <row r="1473" spans="1:25">
      <c r="A1473" s="85" t="s">
        <v>152</v>
      </c>
      <c r="B1473" s="87">
        <v>43657</v>
      </c>
      <c r="C1473" s="88" t="s">
        <v>396</v>
      </c>
      <c r="D1473" s="89" t="s">
        <v>397</v>
      </c>
      <c r="E1473" s="94">
        <v>136761</v>
      </c>
      <c r="F1473" s="94">
        <v>169481</v>
      </c>
      <c r="G1473" s="94">
        <v>132926</v>
      </c>
      <c r="H1473" s="94">
        <v>-36555</v>
      </c>
      <c r="J1473" s="94">
        <v>129512</v>
      </c>
      <c r="L1473" s="94">
        <v>0</v>
      </c>
      <c r="M1473" s="94">
        <v>636</v>
      </c>
      <c r="N1473" s="94">
        <v>687</v>
      </c>
      <c r="P1473" s="94">
        <v>2091</v>
      </c>
      <c r="R1473" s="94">
        <v>-11458</v>
      </c>
      <c r="S1473" s="94">
        <v>-13528</v>
      </c>
      <c r="T1473" s="94">
        <v>17</v>
      </c>
      <c r="U1473" s="94">
        <v>726</v>
      </c>
      <c r="V1473" s="94">
        <v>-9352</v>
      </c>
      <c r="W1473" s="94">
        <v>-4803</v>
      </c>
      <c r="X1473" s="94">
        <v>-2429</v>
      </c>
      <c r="Y1473" s="94">
        <v>4272</v>
      </c>
    </row>
    <row r="1474" spans="1:25">
      <c r="A1474" s="85" t="s">
        <v>152</v>
      </c>
      <c r="B1474" s="87">
        <v>43658</v>
      </c>
      <c r="C1474" s="88" t="s">
        <v>396</v>
      </c>
      <c r="D1474" s="89" t="s">
        <v>397</v>
      </c>
      <c r="E1474" s="94">
        <v>135728</v>
      </c>
      <c r="F1474" s="94">
        <v>165998</v>
      </c>
      <c r="G1474" s="94">
        <v>124899</v>
      </c>
      <c r="H1474" s="94">
        <v>-41099</v>
      </c>
      <c r="J1474" s="94">
        <v>121696</v>
      </c>
      <c r="L1474" s="94">
        <v>0</v>
      </c>
      <c r="M1474" s="94">
        <v>621</v>
      </c>
      <c r="N1474" s="94">
        <v>427</v>
      </c>
      <c r="P1474" s="94">
        <v>2155</v>
      </c>
      <c r="R1474" s="94">
        <v>-12660</v>
      </c>
      <c r="S1474" s="94">
        <v>-15757</v>
      </c>
      <c r="T1474" s="94">
        <v>-73</v>
      </c>
      <c r="U1474" s="94">
        <v>715</v>
      </c>
      <c r="V1474" s="94">
        <v>-10658</v>
      </c>
      <c r="W1474" s="94">
        <v>-5304</v>
      </c>
      <c r="X1474" s="94">
        <v>-2203</v>
      </c>
      <c r="Y1474" s="94">
        <v>4841</v>
      </c>
    </row>
    <row r="1475" spans="1:25">
      <c r="A1475" s="85" t="s">
        <v>152</v>
      </c>
      <c r="B1475" s="87">
        <v>43659</v>
      </c>
      <c r="C1475" s="88" t="s">
        <v>396</v>
      </c>
      <c r="D1475" s="89" t="s">
        <v>397</v>
      </c>
      <c r="E1475" s="94">
        <v>139327</v>
      </c>
      <c r="F1475" s="94">
        <v>167741</v>
      </c>
      <c r="G1475" s="94">
        <v>126544</v>
      </c>
      <c r="H1475" s="94">
        <v>-41197</v>
      </c>
      <c r="J1475" s="94">
        <v>123094</v>
      </c>
      <c r="L1475" s="94">
        <v>0</v>
      </c>
      <c r="M1475" s="94">
        <v>661</v>
      </c>
      <c r="N1475" s="94">
        <v>587</v>
      </c>
      <c r="P1475" s="94">
        <v>2202</v>
      </c>
      <c r="R1475" s="94">
        <v>-12769</v>
      </c>
      <c r="S1475" s="94">
        <v>-14399</v>
      </c>
      <c r="T1475" s="94">
        <v>-370</v>
      </c>
      <c r="U1475" s="94">
        <v>756</v>
      </c>
      <c r="V1475" s="94">
        <v>-10842</v>
      </c>
      <c r="W1475" s="94">
        <v>-6204</v>
      </c>
      <c r="X1475" s="94">
        <v>-2686</v>
      </c>
      <c r="Y1475" s="94">
        <v>5317</v>
      </c>
    </row>
    <row r="1476" spans="1:25">
      <c r="A1476" s="85" t="s">
        <v>152</v>
      </c>
      <c r="B1476" s="87">
        <v>43660</v>
      </c>
      <c r="C1476" s="88" t="s">
        <v>396</v>
      </c>
      <c r="D1476" s="89" t="s">
        <v>397</v>
      </c>
      <c r="E1476" s="94">
        <v>145803</v>
      </c>
      <c r="F1476" s="94">
        <v>189983</v>
      </c>
      <c r="G1476" s="94">
        <v>147647</v>
      </c>
      <c r="H1476" s="94">
        <v>-42336</v>
      </c>
      <c r="J1476" s="94">
        <v>144059</v>
      </c>
      <c r="L1476" s="94">
        <v>0</v>
      </c>
      <c r="M1476" s="94">
        <v>688</v>
      </c>
      <c r="N1476" s="94">
        <v>717</v>
      </c>
      <c r="P1476" s="94">
        <v>2183</v>
      </c>
      <c r="R1476" s="94">
        <v>-12665</v>
      </c>
      <c r="S1476" s="94">
        <v>-15421</v>
      </c>
      <c r="T1476" s="94">
        <v>-99</v>
      </c>
      <c r="U1476" s="94">
        <v>831</v>
      </c>
      <c r="V1476" s="94">
        <v>-10480</v>
      </c>
      <c r="W1476" s="94">
        <v>-6282</v>
      </c>
      <c r="X1476" s="94">
        <v>-2801</v>
      </c>
      <c r="Y1476" s="94">
        <v>4581</v>
      </c>
    </row>
    <row r="1477" spans="1:25">
      <c r="A1477" s="85" t="s">
        <v>152</v>
      </c>
      <c r="B1477" s="87">
        <v>43661</v>
      </c>
      <c r="C1477" s="88" t="s">
        <v>396</v>
      </c>
      <c r="D1477" s="89" t="s">
        <v>397</v>
      </c>
      <c r="E1477" s="94">
        <v>152746</v>
      </c>
      <c r="F1477" s="94">
        <v>190076</v>
      </c>
      <c r="G1477" s="94">
        <v>147791</v>
      </c>
      <c r="H1477" s="94">
        <v>-42285</v>
      </c>
      <c r="J1477" s="94">
        <v>144027</v>
      </c>
      <c r="L1477" s="94">
        <v>0</v>
      </c>
      <c r="M1477" s="94">
        <v>644</v>
      </c>
      <c r="N1477" s="94">
        <v>838</v>
      </c>
      <c r="P1477" s="94">
        <v>2282</v>
      </c>
      <c r="R1477" s="94">
        <v>-12462</v>
      </c>
      <c r="S1477" s="94">
        <v>-14191</v>
      </c>
      <c r="T1477" s="94">
        <v>182</v>
      </c>
      <c r="U1477" s="94">
        <v>972</v>
      </c>
      <c r="V1477" s="94">
        <v>-9838</v>
      </c>
      <c r="W1477" s="94">
        <v>-6597</v>
      </c>
      <c r="X1477" s="94">
        <v>-3025</v>
      </c>
      <c r="Y1477" s="94">
        <v>2674</v>
      </c>
    </row>
    <row r="1478" spans="1:25">
      <c r="A1478" s="85" t="s">
        <v>152</v>
      </c>
      <c r="B1478" s="87">
        <v>43662</v>
      </c>
      <c r="C1478" s="88" t="s">
        <v>396</v>
      </c>
      <c r="D1478" s="89" t="s">
        <v>397</v>
      </c>
      <c r="E1478" s="94">
        <v>154372</v>
      </c>
      <c r="F1478" s="94">
        <v>195788</v>
      </c>
      <c r="G1478" s="94">
        <v>153083</v>
      </c>
      <c r="H1478" s="94">
        <v>-42705</v>
      </c>
      <c r="J1478" s="94">
        <v>149460</v>
      </c>
      <c r="L1478" s="94">
        <v>117</v>
      </c>
      <c r="M1478" s="94">
        <v>563</v>
      </c>
      <c r="N1478" s="94">
        <v>796</v>
      </c>
      <c r="P1478" s="94">
        <v>2147</v>
      </c>
      <c r="R1478" s="94">
        <v>-12808</v>
      </c>
      <c r="S1478" s="94">
        <v>-11185</v>
      </c>
      <c r="T1478" s="94">
        <v>142</v>
      </c>
      <c r="U1478" s="94">
        <v>843</v>
      </c>
      <c r="V1478" s="94">
        <v>-9907</v>
      </c>
      <c r="W1478" s="94">
        <v>-5553</v>
      </c>
      <c r="X1478" s="94">
        <v>-3390</v>
      </c>
      <c r="Y1478" s="94">
        <v>-847</v>
      </c>
    </row>
    <row r="1479" spans="1:25">
      <c r="A1479" s="85" t="s">
        <v>152</v>
      </c>
      <c r="B1479" s="87">
        <v>43663</v>
      </c>
      <c r="C1479" s="88" t="s">
        <v>396</v>
      </c>
      <c r="D1479" s="89" t="s">
        <v>397</v>
      </c>
      <c r="E1479" s="94">
        <v>151337</v>
      </c>
      <c r="F1479" s="94">
        <v>187958</v>
      </c>
      <c r="G1479" s="94">
        <v>144221</v>
      </c>
      <c r="H1479" s="94">
        <v>-43737</v>
      </c>
      <c r="J1479" s="94">
        <v>141221</v>
      </c>
      <c r="L1479" s="94">
        <v>0</v>
      </c>
      <c r="M1479" s="94">
        <v>580</v>
      </c>
      <c r="N1479" s="94">
        <v>635</v>
      </c>
      <c r="P1479" s="94">
        <v>1785</v>
      </c>
      <c r="R1479" s="94">
        <v>-12689</v>
      </c>
      <c r="S1479" s="94">
        <v>-11577</v>
      </c>
      <c r="T1479" s="94">
        <v>-278</v>
      </c>
      <c r="U1479" s="94">
        <v>887</v>
      </c>
      <c r="V1479" s="94">
        <v>-11116</v>
      </c>
      <c r="W1479" s="94">
        <v>-5223</v>
      </c>
      <c r="X1479" s="94">
        <v>-3291</v>
      </c>
      <c r="Y1479" s="94">
        <v>-450</v>
      </c>
    </row>
    <row r="1480" spans="1:25">
      <c r="A1480" s="85" t="s">
        <v>152</v>
      </c>
      <c r="B1480" s="87">
        <v>43664</v>
      </c>
      <c r="C1480" s="88" t="s">
        <v>396</v>
      </c>
      <c r="D1480" s="89" t="s">
        <v>397</v>
      </c>
      <c r="E1480" s="94">
        <v>147362</v>
      </c>
      <c r="F1480" s="94">
        <v>178954</v>
      </c>
      <c r="G1480" s="94">
        <v>137424</v>
      </c>
      <c r="H1480" s="94">
        <v>-41530</v>
      </c>
      <c r="J1480" s="94">
        <v>134225</v>
      </c>
      <c r="L1480" s="94">
        <v>0</v>
      </c>
      <c r="M1480" s="94">
        <v>646</v>
      </c>
      <c r="N1480" s="94">
        <v>702</v>
      </c>
      <c r="P1480" s="94">
        <v>1851</v>
      </c>
      <c r="R1480" s="94">
        <v>-12906</v>
      </c>
      <c r="S1480" s="94">
        <v>-13504</v>
      </c>
      <c r="T1480" s="94">
        <v>-235</v>
      </c>
      <c r="U1480" s="94">
        <v>806</v>
      </c>
      <c r="V1480" s="94">
        <v>-9597</v>
      </c>
      <c r="W1480" s="94">
        <v>-4375</v>
      </c>
      <c r="X1480" s="94">
        <v>-2940</v>
      </c>
      <c r="Y1480" s="94">
        <v>1221</v>
      </c>
    </row>
    <row r="1481" spans="1:25">
      <c r="A1481" s="85" t="s">
        <v>152</v>
      </c>
      <c r="B1481" s="87">
        <v>43665</v>
      </c>
      <c r="C1481" s="88" t="s">
        <v>396</v>
      </c>
      <c r="D1481" s="89" t="s">
        <v>397</v>
      </c>
      <c r="E1481" s="94">
        <v>143982</v>
      </c>
      <c r="F1481" s="94">
        <v>180658</v>
      </c>
      <c r="G1481" s="94">
        <v>136839</v>
      </c>
      <c r="H1481" s="94">
        <v>-43819</v>
      </c>
      <c r="J1481" s="94">
        <v>134016</v>
      </c>
      <c r="L1481" s="94">
        <v>0</v>
      </c>
      <c r="M1481" s="94">
        <v>627</v>
      </c>
      <c r="N1481" s="94">
        <v>391</v>
      </c>
      <c r="P1481" s="94">
        <v>1805</v>
      </c>
      <c r="R1481" s="94">
        <v>-12246</v>
      </c>
      <c r="S1481" s="94">
        <v>-13808</v>
      </c>
      <c r="T1481" s="94">
        <v>-26</v>
      </c>
      <c r="U1481" s="94">
        <v>724</v>
      </c>
      <c r="V1481" s="94">
        <v>-11826</v>
      </c>
      <c r="W1481" s="94">
        <v>-5776</v>
      </c>
      <c r="X1481" s="94">
        <v>-2887</v>
      </c>
      <c r="Y1481" s="94">
        <v>2026</v>
      </c>
    </row>
    <row r="1482" spans="1:25">
      <c r="A1482" s="85" t="s">
        <v>152</v>
      </c>
      <c r="B1482" s="87">
        <v>43666</v>
      </c>
      <c r="C1482" s="88" t="s">
        <v>396</v>
      </c>
      <c r="D1482" s="89" t="s">
        <v>397</v>
      </c>
      <c r="E1482" s="94">
        <v>144321</v>
      </c>
      <c r="F1482" s="94">
        <v>172694</v>
      </c>
      <c r="G1482" s="94">
        <v>130468</v>
      </c>
      <c r="H1482" s="94">
        <v>-42226</v>
      </c>
      <c r="J1482" s="94">
        <v>126695</v>
      </c>
      <c r="L1482" s="94">
        <v>0</v>
      </c>
      <c r="M1482" s="94">
        <v>638</v>
      </c>
      <c r="N1482" s="94">
        <v>874</v>
      </c>
      <c r="P1482" s="94">
        <v>2261</v>
      </c>
      <c r="R1482" s="94">
        <v>-12653</v>
      </c>
      <c r="S1482" s="94">
        <v>-14984</v>
      </c>
      <c r="T1482" s="94">
        <v>-179</v>
      </c>
      <c r="U1482" s="94">
        <v>646</v>
      </c>
      <c r="V1482" s="94">
        <v>-11392</v>
      </c>
      <c r="W1482" s="94">
        <v>-4995</v>
      </c>
      <c r="X1482" s="94">
        <v>-2892</v>
      </c>
      <c r="Y1482" s="94">
        <v>4223</v>
      </c>
    </row>
    <row r="1483" spans="1:25">
      <c r="A1483" s="85" t="s">
        <v>152</v>
      </c>
      <c r="B1483" s="87">
        <v>43667</v>
      </c>
      <c r="C1483" s="88" t="s">
        <v>396</v>
      </c>
      <c r="D1483" s="89" t="s">
        <v>397</v>
      </c>
      <c r="E1483" s="94">
        <v>144830</v>
      </c>
      <c r="F1483" s="94">
        <v>163606</v>
      </c>
      <c r="G1483" s="94">
        <v>124463</v>
      </c>
      <c r="H1483" s="94">
        <v>-39143</v>
      </c>
      <c r="J1483" s="94">
        <v>120659</v>
      </c>
      <c r="L1483" s="94">
        <v>0</v>
      </c>
      <c r="M1483" s="94">
        <v>633</v>
      </c>
      <c r="N1483" s="94">
        <v>830</v>
      </c>
      <c r="P1483" s="94">
        <v>2341</v>
      </c>
      <c r="R1483" s="94">
        <v>-11615</v>
      </c>
      <c r="S1483" s="94">
        <v>-13828</v>
      </c>
      <c r="T1483" s="94">
        <v>30</v>
      </c>
      <c r="U1483" s="94">
        <v>759</v>
      </c>
      <c r="V1483" s="94">
        <v>-9883</v>
      </c>
      <c r="W1483" s="94">
        <v>-5861</v>
      </c>
      <c r="X1483" s="94">
        <v>-2742</v>
      </c>
      <c r="Y1483" s="94">
        <v>3997</v>
      </c>
    </row>
    <row r="1484" spans="1:25">
      <c r="A1484" s="85" t="s">
        <v>152</v>
      </c>
      <c r="B1484" s="87">
        <v>43668</v>
      </c>
      <c r="C1484" s="88" t="s">
        <v>396</v>
      </c>
      <c r="D1484" s="89" t="s">
        <v>397</v>
      </c>
      <c r="E1484" s="94">
        <v>139204</v>
      </c>
      <c r="F1484" s="94">
        <v>175366</v>
      </c>
      <c r="G1484" s="94">
        <v>135123</v>
      </c>
      <c r="H1484" s="94">
        <v>-40243</v>
      </c>
      <c r="J1484" s="94">
        <v>131502</v>
      </c>
      <c r="L1484" s="94">
        <v>0</v>
      </c>
      <c r="M1484" s="94">
        <v>628</v>
      </c>
      <c r="N1484" s="94">
        <v>565</v>
      </c>
      <c r="P1484" s="94">
        <v>2428</v>
      </c>
      <c r="R1484" s="94">
        <v>-10692</v>
      </c>
      <c r="S1484" s="94">
        <v>-13701</v>
      </c>
      <c r="T1484" s="94">
        <v>257</v>
      </c>
      <c r="U1484" s="94">
        <v>734</v>
      </c>
      <c r="V1484" s="94">
        <v>-8953</v>
      </c>
      <c r="W1484" s="94">
        <v>-5884</v>
      </c>
      <c r="X1484" s="94">
        <v>-2612</v>
      </c>
      <c r="Y1484" s="94">
        <v>608</v>
      </c>
    </row>
    <row r="1485" spans="1:25">
      <c r="A1485" s="85" t="s">
        <v>152</v>
      </c>
      <c r="B1485" s="87">
        <v>43669</v>
      </c>
      <c r="C1485" s="88" t="s">
        <v>396</v>
      </c>
      <c r="D1485" s="89" t="s">
        <v>397</v>
      </c>
      <c r="E1485" s="94">
        <v>136843</v>
      </c>
      <c r="F1485" s="94">
        <v>174122</v>
      </c>
      <c r="G1485" s="94">
        <v>130467</v>
      </c>
      <c r="H1485" s="94">
        <v>-43655</v>
      </c>
      <c r="J1485" s="94">
        <v>126656</v>
      </c>
      <c r="L1485" s="94">
        <v>0</v>
      </c>
      <c r="M1485" s="94">
        <v>610</v>
      </c>
      <c r="N1485" s="94">
        <v>735</v>
      </c>
      <c r="P1485" s="94">
        <v>2466</v>
      </c>
      <c r="R1485" s="94">
        <v>-10054</v>
      </c>
      <c r="S1485" s="94">
        <v>-16528</v>
      </c>
      <c r="T1485" s="94">
        <v>151</v>
      </c>
      <c r="U1485" s="94">
        <v>816</v>
      </c>
      <c r="V1485" s="94">
        <v>-10828</v>
      </c>
      <c r="W1485" s="94">
        <v>-5325</v>
      </c>
      <c r="X1485" s="94">
        <v>-2503</v>
      </c>
      <c r="Y1485" s="94">
        <v>616</v>
      </c>
    </row>
    <row r="1486" spans="1:25">
      <c r="A1486" s="85" t="s">
        <v>152</v>
      </c>
      <c r="B1486" s="87">
        <v>43670</v>
      </c>
      <c r="C1486" s="88" t="s">
        <v>396</v>
      </c>
      <c r="D1486" s="89" t="s">
        <v>397</v>
      </c>
      <c r="E1486" s="94">
        <v>130640</v>
      </c>
      <c r="F1486" s="94">
        <v>157787</v>
      </c>
      <c r="G1486" s="94">
        <v>119020</v>
      </c>
      <c r="H1486" s="94">
        <v>-38767</v>
      </c>
      <c r="J1486" s="94">
        <v>115739</v>
      </c>
      <c r="L1486" s="94">
        <v>24</v>
      </c>
      <c r="M1486" s="94">
        <v>656</v>
      </c>
      <c r="N1486" s="94">
        <v>282</v>
      </c>
      <c r="P1486" s="94">
        <v>2319</v>
      </c>
      <c r="R1486" s="94">
        <v>-10872</v>
      </c>
      <c r="S1486" s="94">
        <v>-15087</v>
      </c>
      <c r="T1486" s="94">
        <v>19</v>
      </c>
      <c r="U1486" s="94">
        <v>793</v>
      </c>
      <c r="V1486" s="94">
        <v>-10301</v>
      </c>
      <c r="W1486" s="94">
        <v>-3714</v>
      </c>
      <c r="X1486" s="94">
        <v>-2311</v>
      </c>
      <c r="Y1486" s="94">
        <v>2706</v>
      </c>
    </row>
    <row r="1487" spans="1:25">
      <c r="A1487" s="85" t="s">
        <v>152</v>
      </c>
      <c r="B1487" s="87">
        <v>43671</v>
      </c>
      <c r="C1487" s="88" t="s">
        <v>396</v>
      </c>
      <c r="D1487" s="89" t="s">
        <v>397</v>
      </c>
      <c r="E1487" s="94">
        <v>125655</v>
      </c>
      <c r="F1487" s="94">
        <v>148203</v>
      </c>
      <c r="G1487" s="94">
        <v>106188</v>
      </c>
      <c r="H1487" s="94">
        <v>-42015</v>
      </c>
      <c r="J1487" s="94">
        <v>102546</v>
      </c>
      <c r="L1487" s="94">
        <v>0</v>
      </c>
      <c r="M1487" s="94">
        <v>664</v>
      </c>
      <c r="N1487" s="94">
        <v>703</v>
      </c>
      <c r="P1487" s="94">
        <v>2275</v>
      </c>
      <c r="R1487" s="94">
        <v>-10829</v>
      </c>
      <c r="S1487" s="94">
        <v>-14512</v>
      </c>
      <c r="T1487" s="94">
        <v>-309</v>
      </c>
      <c r="U1487" s="94">
        <v>595</v>
      </c>
      <c r="V1487" s="94">
        <v>-10843</v>
      </c>
      <c r="W1487" s="94">
        <v>-3547</v>
      </c>
      <c r="X1487" s="94">
        <v>-2648</v>
      </c>
      <c r="Y1487" s="94">
        <v>78</v>
      </c>
    </row>
    <row r="1488" spans="1:25">
      <c r="A1488" s="85" t="s">
        <v>152</v>
      </c>
      <c r="B1488" s="87">
        <v>43672</v>
      </c>
      <c r="C1488" s="88" t="s">
        <v>396</v>
      </c>
      <c r="D1488" s="89" t="s">
        <v>397</v>
      </c>
      <c r="E1488" s="94">
        <v>123533</v>
      </c>
      <c r="F1488" s="94">
        <v>150730</v>
      </c>
      <c r="G1488" s="94">
        <v>108260</v>
      </c>
      <c r="H1488" s="94">
        <v>-42470</v>
      </c>
      <c r="J1488" s="94">
        <v>105141</v>
      </c>
      <c r="L1488" s="94">
        <v>0</v>
      </c>
      <c r="M1488" s="94">
        <v>670</v>
      </c>
      <c r="N1488" s="94">
        <v>475</v>
      </c>
      <c r="P1488" s="94">
        <v>1974</v>
      </c>
      <c r="R1488" s="94">
        <v>-10500</v>
      </c>
      <c r="S1488" s="94">
        <v>-15340</v>
      </c>
      <c r="T1488" s="94">
        <v>-213</v>
      </c>
      <c r="U1488" s="94">
        <v>621</v>
      </c>
      <c r="V1488" s="94">
        <v>-11177</v>
      </c>
      <c r="W1488" s="94">
        <v>-3702</v>
      </c>
      <c r="X1488" s="94">
        <v>-2575</v>
      </c>
      <c r="Y1488" s="94">
        <v>416</v>
      </c>
    </row>
    <row r="1489" spans="1:25">
      <c r="A1489" s="85" t="s">
        <v>152</v>
      </c>
      <c r="B1489" s="87">
        <v>43673</v>
      </c>
      <c r="C1489" s="88" t="s">
        <v>396</v>
      </c>
      <c r="D1489" s="89" t="s">
        <v>397</v>
      </c>
      <c r="E1489" s="94">
        <v>125277</v>
      </c>
      <c r="F1489" s="94">
        <v>163972</v>
      </c>
      <c r="G1489" s="94">
        <v>119659</v>
      </c>
      <c r="H1489" s="94">
        <v>-44313</v>
      </c>
      <c r="J1489" s="94">
        <v>116062</v>
      </c>
      <c r="L1489" s="94">
        <v>0</v>
      </c>
      <c r="M1489" s="94">
        <v>677</v>
      </c>
      <c r="N1489" s="94">
        <v>661</v>
      </c>
      <c r="P1489" s="94">
        <v>2259</v>
      </c>
      <c r="R1489" s="94">
        <v>-10173</v>
      </c>
      <c r="S1489" s="94">
        <v>-16185</v>
      </c>
      <c r="T1489" s="94">
        <v>-736</v>
      </c>
      <c r="U1489" s="94">
        <v>608</v>
      </c>
      <c r="V1489" s="94">
        <v>-12915</v>
      </c>
      <c r="W1489" s="94">
        <v>-4258</v>
      </c>
      <c r="X1489" s="94">
        <v>-2652</v>
      </c>
      <c r="Y1489" s="94">
        <v>1998</v>
      </c>
    </row>
    <row r="1490" spans="1:25">
      <c r="A1490" s="85" t="s">
        <v>152</v>
      </c>
      <c r="B1490" s="87">
        <v>43674</v>
      </c>
      <c r="C1490" s="88" t="s">
        <v>396</v>
      </c>
      <c r="D1490" s="89" t="s">
        <v>397</v>
      </c>
      <c r="E1490" s="94">
        <v>133128</v>
      </c>
      <c r="F1490" s="94">
        <v>175698</v>
      </c>
      <c r="G1490" s="94">
        <v>130783</v>
      </c>
      <c r="H1490" s="94">
        <v>-44915</v>
      </c>
      <c r="J1490" s="94">
        <v>127124</v>
      </c>
      <c r="L1490" s="94">
        <v>0</v>
      </c>
      <c r="M1490" s="94">
        <v>643</v>
      </c>
      <c r="N1490" s="94">
        <v>625</v>
      </c>
      <c r="P1490" s="94">
        <v>2391</v>
      </c>
      <c r="R1490" s="94">
        <v>-11062</v>
      </c>
      <c r="S1490" s="94">
        <v>-15384</v>
      </c>
      <c r="T1490" s="94">
        <v>-472</v>
      </c>
      <c r="U1490" s="94">
        <v>675</v>
      </c>
      <c r="V1490" s="94">
        <v>-10094</v>
      </c>
      <c r="W1490" s="94">
        <v>-4501</v>
      </c>
      <c r="X1490" s="94">
        <v>-2563</v>
      </c>
      <c r="Y1490" s="94">
        <v>-1514</v>
      </c>
    </row>
    <row r="1491" spans="1:25">
      <c r="A1491" s="85" t="s">
        <v>152</v>
      </c>
      <c r="B1491" s="87">
        <v>43675</v>
      </c>
      <c r="C1491" s="88" t="s">
        <v>396</v>
      </c>
      <c r="D1491" s="89" t="s">
        <v>397</v>
      </c>
      <c r="E1491" s="94">
        <v>142229</v>
      </c>
      <c r="F1491" s="94">
        <v>182609</v>
      </c>
      <c r="G1491" s="94">
        <v>141774</v>
      </c>
      <c r="H1491" s="94">
        <v>-40835</v>
      </c>
      <c r="J1491" s="94">
        <v>137978</v>
      </c>
      <c r="L1491" s="94">
        <v>0</v>
      </c>
      <c r="M1491" s="94">
        <v>635</v>
      </c>
      <c r="N1491" s="94">
        <v>863</v>
      </c>
      <c r="P1491" s="94">
        <v>2298</v>
      </c>
      <c r="R1491" s="94">
        <v>-10283</v>
      </c>
      <c r="S1491" s="94">
        <v>-12040</v>
      </c>
      <c r="T1491" s="94">
        <v>-33</v>
      </c>
      <c r="U1491" s="94">
        <v>906</v>
      </c>
      <c r="V1491" s="94">
        <v>-8960</v>
      </c>
      <c r="W1491" s="94">
        <v>-4298</v>
      </c>
      <c r="X1491" s="94">
        <v>-2578</v>
      </c>
      <c r="Y1491" s="94">
        <v>-3549</v>
      </c>
    </row>
    <row r="1492" spans="1:25">
      <c r="A1492" s="85" t="s">
        <v>152</v>
      </c>
      <c r="B1492" s="87">
        <v>43676</v>
      </c>
      <c r="C1492" s="88" t="s">
        <v>396</v>
      </c>
      <c r="D1492" s="89" t="s">
        <v>397</v>
      </c>
      <c r="E1492" s="94">
        <v>146355</v>
      </c>
      <c r="F1492" s="94">
        <v>185495</v>
      </c>
      <c r="G1492" s="94">
        <v>143913</v>
      </c>
      <c r="H1492" s="94">
        <v>-41582</v>
      </c>
      <c r="J1492" s="94">
        <v>139798</v>
      </c>
      <c r="L1492" s="94">
        <v>349</v>
      </c>
      <c r="M1492" s="94">
        <v>616</v>
      </c>
      <c r="N1492" s="94">
        <v>844</v>
      </c>
      <c r="P1492" s="94">
        <v>2306</v>
      </c>
      <c r="R1492" s="94">
        <v>-11046</v>
      </c>
      <c r="S1492" s="94">
        <v>-14957</v>
      </c>
      <c r="T1492" s="94">
        <v>-35</v>
      </c>
      <c r="U1492" s="94">
        <v>669</v>
      </c>
      <c r="V1492" s="94">
        <v>-8965</v>
      </c>
      <c r="W1492" s="94">
        <v>-5529</v>
      </c>
      <c r="X1492" s="94">
        <v>-3046</v>
      </c>
      <c r="Y1492" s="94">
        <v>1327</v>
      </c>
    </row>
    <row r="1493" spans="1:25">
      <c r="A1493" s="85" t="s">
        <v>152</v>
      </c>
      <c r="B1493" s="87">
        <v>43677</v>
      </c>
      <c r="C1493" s="88" t="s">
        <v>396</v>
      </c>
      <c r="D1493" s="89" t="s">
        <v>397</v>
      </c>
      <c r="E1493" s="94">
        <v>147649</v>
      </c>
      <c r="F1493" s="94">
        <v>183569</v>
      </c>
      <c r="G1493" s="94">
        <v>140770</v>
      </c>
      <c r="H1493" s="94">
        <v>-42799</v>
      </c>
      <c r="J1493" s="94">
        <v>137152</v>
      </c>
      <c r="L1493" s="94">
        <v>24</v>
      </c>
      <c r="M1493" s="94">
        <v>601</v>
      </c>
      <c r="N1493" s="94">
        <v>633</v>
      </c>
      <c r="P1493" s="94">
        <v>2360</v>
      </c>
      <c r="R1493" s="94">
        <v>-9083</v>
      </c>
      <c r="S1493" s="94">
        <v>-15356</v>
      </c>
      <c r="T1493" s="94">
        <v>-232</v>
      </c>
      <c r="U1493" s="94">
        <v>770</v>
      </c>
      <c r="V1493" s="94">
        <v>-10319</v>
      </c>
      <c r="W1493" s="94">
        <v>-5386</v>
      </c>
      <c r="X1493" s="94">
        <v>-3158</v>
      </c>
      <c r="Y1493" s="94">
        <v>-35</v>
      </c>
    </row>
    <row r="1494" spans="1:25">
      <c r="A1494" s="85" t="s">
        <v>152</v>
      </c>
      <c r="B1494" s="87">
        <v>43678</v>
      </c>
      <c r="C1494" s="88" t="s">
        <v>396</v>
      </c>
      <c r="D1494" s="89" t="s">
        <v>397</v>
      </c>
      <c r="E1494" s="94">
        <v>144151</v>
      </c>
      <c r="F1494" s="94">
        <v>164949</v>
      </c>
      <c r="G1494" s="94">
        <v>123473</v>
      </c>
      <c r="H1494" s="94">
        <v>-41476</v>
      </c>
      <c r="J1494" s="94">
        <v>120222</v>
      </c>
      <c r="L1494" s="94">
        <v>0</v>
      </c>
      <c r="M1494" s="94">
        <v>577</v>
      </c>
      <c r="N1494" s="94">
        <v>423</v>
      </c>
      <c r="P1494" s="94">
        <v>2251</v>
      </c>
      <c r="R1494" s="94">
        <v>-10133</v>
      </c>
      <c r="S1494" s="94">
        <v>-14764</v>
      </c>
      <c r="T1494" s="94">
        <v>-435</v>
      </c>
      <c r="U1494" s="94">
        <v>537</v>
      </c>
      <c r="V1494" s="94">
        <v>-10705</v>
      </c>
      <c r="W1494" s="94">
        <v>-4274</v>
      </c>
      <c r="X1494" s="94">
        <v>-2810</v>
      </c>
      <c r="Y1494" s="94">
        <v>1108</v>
      </c>
    </row>
    <row r="1495" spans="1:25">
      <c r="A1495" s="85" t="s">
        <v>152</v>
      </c>
      <c r="B1495" s="87">
        <v>43679</v>
      </c>
      <c r="C1495" s="88" t="s">
        <v>396</v>
      </c>
      <c r="D1495" s="89" t="s">
        <v>397</v>
      </c>
      <c r="E1495" s="94">
        <v>122763</v>
      </c>
      <c r="F1495" s="94">
        <v>159137</v>
      </c>
      <c r="G1495" s="94">
        <v>115021</v>
      </c>
      <c r="H1495" s="94">
        <v>-44116</v>
      </c>
      <c r="J1495" s="94">
        <v>111818</v>
      </c>
      <c r="L1495" s="94">
        <v>86</v>
      </c>
      <c r="M1495" s="94">
        <v>561</v>
      </c>
      <c r="N1495" s="94">
        <v>700</v>
      </c>
      <c r="P1495" s="94">
        <v>1856</v>
      </c>
      <c r="R1495" s="94">
        <v>-11434</v>
      </c>
      <c r="S1495" s="94">
        <v>-11528</v>
      </c>
      <c r="T1495" s="94">
        <v>144</v>
      </c>
      <c r="U1495" s="94">
        <v>284</v>
      </c>
      <c r="V1495" s="94">
        <v>-12276</v>
      </c>
      <c r="W1495" s="94">
        <v>-4522</v>
      </c>
      <c r="X1495" s="94">
        <v>-2432</v>
      </c>
      <c r="Y1495" s="94">
        <v>-2352</v>
      </c>
    </row>
    <row r="1496" spans="1:25">
      <c r="A1496" s="85" t="s">
        <v>152</v>
      </c>
      <c r="B1496" s="87">
        <v>43680</v>
      </c>
      <c r="C1496" s="88" t="s">
        <v>396</v>
      </c>
      <c r="D1496" s="89" t="s">
        <v>397</v>
      </c>
      <c r="E1496" s="94">
        <v>124381</v>
      </c>
      <c r="F1496" s="94">
        <v>166986</v>
      </c>
      <c r="G1496" s="94">
        <v>121793</v>
      </c>
      <c r="H1496" s="94">
        <v>-45193</v>
      </c>
      <c r="J1496" s="94">
        <v>118254</v>
      </c>
      <c r="L1496" s="94">
        <v>0</v>
      </c>
      <c r="M1496" s="94">
        <v>573</v>
      </c>
      <c r="N1496" s="94">
        <v>700</v>
      </c>
      <c r="P1496" s="94">
        <v>2266</v>
      </c>
      <c r="R1496" s="94">
        <v>-11050</v>
      </c>
      <c r="S1496" s="94">
        <v>-14977</v>
      </c>
      <c r="T1496" s="94">
        <v>171</v>
      </c>
      <c r="U1496" s="94">
        <v>476</v>
      </c>
      <c r="V1496" s="94">
        <v>-13050</v>
      </c>
      <c r="W1496" s="94">
        <v>-5076</v>
      </c>
      <c r="X1496" s="94">
        <v>-2631</v>
      </c>
      <c r="Y1496" s="94">
        <v>944</v>
      </c>
    </row>
    <row r="1497" spans="1:25">
      <c r="A1497" s="85" t="s">
        <v>152</v>
      </c>
      <c r="B1497" s="87">
        <v>43681</v>
      </c>
      <c r="C1497" s="88" t="s">
        <v>396</v>
      </c>
      <c r="D1497" s="89" t="s">
        <v>397</v>
      </c>
      <c r="E1497" s="94">
        <v>131107</v>
      </c>
      <c r="F1497" s="94">
        <v>182413</v>
      </c>
      <c r="G1497" s="94">
        <v>135571</v>
      </c>
      <c r="H1497" s="94">
        <v>-46842</v>
      </c>
      <c r="J1497" s="94">
        <v>131824</v>
      </c>
      <c r="L1497" s="94">
        <v>0</v>
      </c>
      <c r="M1497" s="94">
        <v>593</v>
      </c>
      <c r="N1497" s="94">
        <v>857</v>
      </c>
      <c r="P1497" s="94">
        <v>2297</v>
      </c>
      <c r="R1497" s="94">
        <v>-12254</v>
      </c>
      <c r="S1497" s="94">
        <v>-16612</v>
      </c>
      <c r="T1497" s="94">
        <v>0</v>
      </c>
      <c r="U1497" s="94">
        <v>557</v>
      </c>
      <c r="V1497" s="94">
        <v>-11497</v>
      </c>
      <c r="W1497" s="94">
        <v>-5398</v>
      </c>
      <c r="X1497" s="94">
        <v>-2916</v>
      </c>
      <c r="Y1497" s="94">
        <v>1284</v>
      </c>
    </row>
    <row r="1498" spans="1:25">
      <c r="A1498" s="85" t="s">
        <v>152</v>
      </c>
      <c r="B1498" s="87">
        <v>43682</v>
      </c>
      <c r="C1498" s="88" t="s">
        <v>396</v>
      </c>
      <c r="D1498" s="89" t="s">
        <v>397</v>
      </c>
      <c r="E1498" s="94">
        <v>139712</v>
      </c>
      <c r="F1498" s="94">
        <v>180753</v>
      </c>
      <c r="G1498" s="94">
        <v>135853</v>
      </c>
      <c r="H1498" s="94">
        <v>-44900</v>
      </c>
      <c r="J1498" s="94">
        <v>132664</v>
      </c>
      <c r="L1498" s="94">
        <v>0</v>
      </c>
      <c r="M1498" s="94">
        <v>606</v>
      </c>
      <c r="N1498" s="94">
        <v>440</v>
      </c>
      <c r="P1498" s="94">
        <v>2143</v>
      </c>
      <c r="R1498" s="94">
        <v>-11409</v>
      </c>
      <c r="S1498" s="94">
        <v>-15140</v>
      </c>
      <c r="T1498" s="94">
        <v>-447</v>
      </c>
      <c r="U1498" s="94">
        <v>541</v>
      </c>
      <c r="V1498" s="94">
        <v>-10931</v>
      </c>
      <c r="W1498" s="94">
        <v>-4912</v>
      </c>
      <c r="X1498" s="94">
        <v>-2738</v>
      </c>
      <c r="Y1498" s="94">
        <v>136</v>
      </c>
    </row>
    <row r="1499" spans="1:25">
      <c r="A1499" s="85" t="s">
        <v>152</v>
      </c>
      <c r="B1499" s="87">
        <v>43683</v>
      </c>
      <c r="C1499" s="88" t="s">
        <v>396</v>
      </c>
      <c r="D1499" s="89" t="s">
        <v>397</v>
      </c>
      <c r="E1499" s="94">
        <v>133796</v>
      </c>
      <c r="F1499" s="94">
        <v>177887</v>
      </c>
      <c r="G1499" s="94">
        <v>134012</v>
      </c>
      <c r="H1499" s="94">
        <v>-43875</v>
      </c>
      <c r="J1499" s="94">
        <v>130933</v>
      </c>
      <c r="L1499" s="94">
        <v>0</v>
      </c>
      <c r="M1499" s="94">
        <v>608</v>
      </c>
      <c r="N1499" s="94">
        <v>755</v>
      </c>
      <c r="P1499" s="94">
        <v>1716</v>
      </c>
      <c r="R1499" s="94">
        <v>-12978</v>
      </c>
      <c r="S1499" s="94">
        <v>-16214</v>
      </c>
      <c r="T1499" s="94">
        <v>-577</v>
      </c>
      <c r="U1499" s="94">
        <v>538</v>
      </c>
      <c r="V1499" s="94">
        <v>-11162</v>
      </c>
      <c r="W1499" s="94">
        <v>-4491</v>
      </c>
      <c r="X1499" s="94">
        <v>-2758</v>
      </c>
      <c r="Y1499" s="94">
        <v>3767</v>
      </c>
    </row>
    <row r="1500" spans="1:25">
      <c r="A1500" s="85" t="s">
        <v>152</v>
      </c>
      <c r="B1500" s="87">
        <v>43684</v>
      </c>
      <c r="C1500" s="88" t="s">
        <v>396</v>
      </c>
      <c r="D1500" s="89" t="s">
        <v>397</v>
      </c>
      <c r="E1500" s="94">
        <v>129202</v>
      </c>
      <c r="F1500" s="94">
        <v>172839</v>
      </c>
      <c r="G1500" s="94">
        <v>129862</v>
      </c>
      <c r="H1500" s="94">
        <v>-42977</v>
      </c>
      <c r="J1500" s="94">
        <v>126887</v>
      </c>
      <c r="L1500" s="94">
        <v>12</v>
      </c>
      <c r="M1500" s="94">
        <v>625</v>
      </c>
      <c r="N1500" s="94">
        <v>671</v>
      </c>
      <c r="P1500" s="94">
        <v>1667</v>
      </c>
      <c r="R1500" s="94">
        <v>-12997</v>
      </c>
      <c r="S1500" s="94">
        <v>-15083</v>
      </c>
      <c r="T1500" s="94">
        <v>-459</v>
      </c>
      <c r="U1500" s="94">
        <v>707</v>
      </c>
      <c r="V1500" s="94">
        <v>-11302</v>
      </c>
      <c r="W1500" s="94">
        <v>-3667</v>
      </c>
      <c r="X1500" s="94">
        <v>-2695</v>
      </c>
      <c r="Y1500" s="94">
        <v>2519</v>
      </c>
    </row>
    <row r="1501" spans="1:25">
      <c r="A1501" s="85" t="s">
        <v>152</v>
      </c>
      <c r="B1501" s="87">
        <v>43685</v>
      </c>
      <c r="C1501" s="88" t="s">
        <v>396</v>
      </c>
      <c r="D1501" s="89" t="s">
        <v>397</v>
      </c>
      <c r="E1501" s="94">
        <v>144856</v>
      </c>
      <c r="F1501" s="94">
        <v>185801</v>
      </c>
      <c r="G1501" s="94">
        <v>141821</v>
      </c>
      <c r="H1501" s="94">
        <v>-43980</v>
      </c>
      <c r="J1501" s="94">
        <v>138526</v>
      </c>
      <c r="L1501" s="94">
        <v>0</v>
      </c>
      <c r="M1501" s="94">
        <v>645</v>
      </c>
      <c r="N1501" s="94">
        <v>631</v>
      </c>
      <c r="P1501" s="94">
        <v>2019</v>
      </c>
      <c r="R1501" s="94">
        <v>-11721</v>
      </c>
      <c r="S1501" s="94">
        <v>-16938</v>
      </c>
      <c r="T1501" s="94">
        <v>-298</v>
      </c>
      <c r="U1501" s="94">
        <v>619</v>
      </c>
      <c r="V1501" s="94">
        <v>-10528</v>
      </c>
      <c r="W1501" s="94">
        <v>-4089</v>
      </c>
      <c r="X1501" s="94">
        <v>-2624</v>
      </c>
      <c r="Y1501" s="94">
        <v>1599</v>
      </c>
    </row>
    <row r="1502" spans="1:25">
      <c r="A1502" s="85" t="s">
        <v>152</v>
      </c>
      <c r="B1502" s="87">
        <v>43686</v>
      </c>
      <c r="C1502" s="88" t="s">
        <v>396</v>
      </c>
      <c r="D1502" s="89" t="s">
        <v>397</v>
      </c>
      <c r="E1502" s="94">
        <v>151168</v>
      </c>
      <c r="F1502" s="94">
        <v>191633</v>
      </c>
      <c r="G1502" s="94">
        <v>145801</v>
      </c>
      <c r="H1502" s="94">
        <v>-45832</v>
      </c>
      <c r="J1502" s="94">
        <v>141915</v>
      </c>
      <c r="L1502" s="94">
        <v>0</v>
      </c>
      <c r="M1502" s="94">
        <v>636</v>
      </c>
      <c r="N1502" s="94">
        <v>768</v>
      </c>
      <c r="P1502" s="94">
        <v>2482</v>
      </c>
      <c r="R1502" s="94">
        <v>-9752</v>
      </c>
      <c r="S1502" s="94">
        <v>-18295</v>
      </c>
      <c r="T1502" s="94">
        <v>-263</v>
      </c>
      <c r="U1502" s="94">
        <v>695</v>
      </c>
      <c r="V1502" s="94">
        <v>-10889</v>
      </c>
      <c r="W1502" s="94">
        <v>-4796</v>
      </c>
      <c r="X1502" s="94">
        <v>-2670</v>
      </c>
      <c r="Y1502" s="94">
        <v>138</v>
      </c>
    </row>
    <row r="1503" spans="1:25">
      <c r="A1503" s="85" t="s">
        <v>152</v>
      </c>
      <c r="B1503" s="87">
        <v>43687</v>
      </c>
      <c r="C1503" s="88" t="s">
        <v>396</v>
      </c>
      <c r="D1503" s="89" t="s">
        <v>397</v>
      </c>
      <c r="E1503" s="94">
        <v>146948</v>
      </c>
      <c r="F1503" s="94">
        <v>189620</v>
      </c>
      <c r="G1503" s="94">
        <v>142889</v>
      </c>
      <c r="H1503" s="94">
        <v>-46731</v>
      </c>
      <c r="J1503" s="94">
        <v>138902</v>
      </c>
      <c r="L1503" s="94">
        <v>0</v>
      </c>
      <c r="M1503" s="94">
        <v>602</v>
      </c>
      <c r="N1503" s="94">
        <v>780</v>
      </c>
      <c r="P1503" s="94">
        <v>2605</v>
      </c>
      <c r="R1503" s="94">
        <v>-10082</v>
      </c>
      <c r="S1503" s="94">
        <v>-17081</v>
      </c>
      <c r="T1503" s="94">
        <v>-399</v>
      </c>
      <c r="U1503" s="94">
        <v>739</v>
      </c>
      <c r="V1503" s="94">
        <v>-10644</v>
      </c>
      <c r="W1503" s="94">
        <v>-5339</v>
      </c>
      <c r="X1503" s="94">
        <v>-2705</v>
      </c>
      <c r="Y1503" s="94">
        <v>-1220</v>
      </c>
    </row>
    <row r="1504" spans="1:25">
      <c r="A1504" s="85" t="s">
        <v>152</v>
      </c>
      <c r="B1504" s="87">
        <v>43688</v>
      </c>
      <c r="C1504" s="88" t="s">
        <v>396</v>
      </c>
      <c r="D1504" s="89" t="s">
        <v>397</v>
      </c>
      <c r="E1504" s="94">
        <v>152154</v>
      </c>
      <c r="F1504" s="94">
        <v>193753</v>
      </c>
      <c r="G1504" s="94">
        <v>146164</v>
      </c>
      <c r="H1504" s="94">
        <v>-47589</v>
      </c>
      <c r="J1504" s="94">
        <v>141847</v>
      </c>
      <c r="L1504" s="94">
        <v>551</v>
      </c>
      <c r="M1504" s="94">
        <v>585</v>
      </c>
      <c r="N1504" s="94">
        <v>535</v>
      </c>
      <c r="P1504" s="94">
        <v>2646</v>
      </c>
      <c r="R1504" s="94">
        <v>-10887</v>
      </c>
      <c r="S1504" s="94">
        <v>-18142</v>
      </c>
      <c r="T1504" s="94">
        <v>-575</v>
      </c>
      <c r="U1504" s="94">
        <v>636</v>
      </c>
      <c r="V1504" s="94">
        <v>-9980</v>
      </c>
      <c r="W1504" s="94">
        <v>-5114</v>
      </c>
      <c r="X1504" s="94">
        <v>-2700</v>
      </c>
      <c r="Y1504" s="94">
        <v>-827</v>
      </c>
    </row>
    <row r="1505" spans="1:25">
      <c r="A1505" s="85" t="s">
        <v>152</v>
      </c>
      <c r="B1505" s="87">
        <v>43689</v>
      </c>
      <c r="C1505" s="88" t="s">
        <v>396</v>
      </c>
      <c r="D1505" s="89" t="s">
        <v>397</v>
      </c>
      <c r="E1505" s="94">
        <v>152071</v>
      </c>
      <c r="F1505" s="94">
        <v>189251</v>
      </c>
      <c r="G1505" s="94">
        <v>140440</v>
      </c>
      <c r="H1505" s="94">
        <v>-48811</v>
      </c>
      <c r="J1505" s="94">
        <v>136815</v>
      </c>
      <c r="L1505" s="94">
        <v>40</v>
      </c>
      <c r="M1505" s="94">
        <v>582</v>
      </c>
      <c r="N1505" s="94">
        <v>607</v>
      </c>
      <c r="P1505" s="94">
        <v>2396</v>
      </c>
      <c r="R1505" s="94">
        <v>-12578</v>
      </c>
      <c r="S1505" s="94">
        <v>-16833</v>
      </c>
      <c r="T1505" s="94">
        <v>-787</v>
      </c>
      <c r="U1505" s="94">
        <v>752</v>
      </c>
      <c r="V1505" s="94">
        <v>-7731</v>
      </c>
      <c r="W1505" s="94">
        <v>-5976</v>
      </c>
      <c r="X1505" s="94">
        <v>-2697</v>
      </c>
      <c r="Y1505" s="94">
        <v>-2961</v>
      </c>
    </row>
    <row r="1506" spans="1:25">
      <c r="A1506" s="85" t="s">
        <v>152</v>
      </c>
      <c r="B1506" s="87">
        <v>43690</v>
      </c>
      <c r="C1506" s="88" t="s">
        <v>396</v>
      </c>
      <c r="D1506" s="89" t="s">
        <v>397</v>
      </c>
      <c r="E1506" s="94">
        <v>153429</v>
      </c>
      <c r="F1506" s="94">
        <v>181595</v>
      </c>
      <c r="G1506" s="94">
        <v>132995</v>
      </c>
      <c r="H1506" s="94">
        <v>-48600</v>
      </c>
      <c r="J1506" s="94">
        <v>129125</v>
      </c>
      <c r="L1506" s="94">
        <v>0</v>
      </c>
      <c r="M1506" s="94">
        <v>545</v>
      </c>
      <c r="N1506" s="94">
        <v>749</v>
      </c>
      <c r="P1506" s="94">
        <v>2576</v>
      </c>
      <c r="R1506" s="94">
        <v>-14332</v>
      </c>
      <c r="S1506" s="94">
        <v>-15118</v>
      </c>
      <c r="T1506" s="94">
        <v>-564</v>
      </c>
      <c r="U1506" s="94">
        <v>784</v>
      </c>
      <c r="V1506" s="94">
        <v>-6903</v>
      </c>
      <c r="W1506" s="94">
        <v>-6511</v>
      </c>
      <c r="X1506" s="94">
        <v>-2879</v>
      </c>
      <c r="Y1506" s="94">
        <v>-3077</v>
      </c>
    </row>
    <row r="1507" spans="1:25">
      <c r="A1507" s="85" t="s">
        <v>152</v>
      </c>
      <c r="B1507" s="87">
        <v>43691</v>
      </c>
      <c r="C1507" s="88" t="s">
        <v>396</v>
      </c>
      <c r="D1507" s="89" t="s">
        <v>397</v>
      </c>
      <c r="E1507" s="94">
        <v>143558</v>
      </c>
      <c r="F1507" s="94">
        <v>179769</v>
      </c>
      <c r="G1507" s="94">
        <v>137451</v>
      </c>
      <c r="H1507" s="94">
        <v>-42318</v>
      </c>
      <c r="J1507" s="94">
        <v>133605</v>
      </c>
      <c r="L1507" s="94">
        <v>58</v>
      </c>
      <c r="M1507" s="94">
        <v>525</v>
      </c>
      <c r="N1507" s="94">
        <v>656</v>
      </c>
      <c r="P1507" s="94">
        <v>2607</v>
      </c>
      <c r="R1507" s="94">
        <v>-13289</v>
      </c>
      <c r="S1507" s="94">
        <v>-15078</v>
      </c>
      <c r="T1507" s="94">
        <v>-337</v>
      </c>
      <c r="U1507" s="94">
        <v>788</v>
      </c>
      <c r="V1507" s="94">
        <v>-8300</v>
      </c>
      <c r="W1507" s="94">
        <v>-6499</v>
      </c>
      <c r="X1507" s="94">
        <v>-2633</v>
      </c>
      <c r="Y1507" s="94">
        <v>3031</v>
      </c>
    </row>
    <row r="1508" spans="1:25">
      <c r="A1508" s="85" t="s">
        <v>152</v>
      </c>
      <c r="B1508" s="87">
        <v>43692</v>
      </c>
      <c r="C1508" s="88" t="s">
        <v>396</v>
      </c>
      <c r="D1508" s="89" t="s">
        <v>397</v>
      </c>
      <c r="E1508" s="94">
        <v>136217</v>
      </c>
      <c r="F1508" s="94">
        <v>173148</v>
      </c>
      <c r="G1508" s="94">
        <v>135252</v>
      </c>
      <c r="H1508" s="94">
        <v>-37896</v>
      </c>
      <c r="J1508" s="94">
        <v>130392</v>
      </c>
      <c r="L1508" s="94">
        <v>1426</v>
      </c>
      <c r="M1508" s="94">
        <v>510</v>
      </c>
      <c r="N1508" s="94">
        <v>423</v>
      </c>
      <c r="P1508" s="94">
        <v>2501</v>
      </c>
      <c r="R1508" s="94">
        <v>-11866</v>
      </c>
      <c r="S1508" s="94">
        <v>-12013</v>
      </c>
      <c r="T1508" s="94">
        <v>-375</v>
      </c>
      <c r="U1508" s="94">
        <v>639</v>
      </c>
      <c r="V1508" s="94">
        <v>-11141</v>
      </c>
      <c r="W1508" s="94">
        <v>-5466</v>
      </c>
      <c r="X1508" s="94">
        <v>-2613</v>
      </c>
      <c r="Y1508" s="94">
        <v>4939</v>
      </c>
    </row>
    <row r="1509" spans="1:25">
      <c r="A1509" s="85" t="s">
        <v>152</v>
      </c>
      <c r="B1509" s="87">
        <v>43693</v>
      </c>
      <c r="C1509" s="88" t="s">
        <v>396</v>
      </c>
      <c r="D1509" s="89" t="s">
        <v>397</v>
      </c>
      <c r="E1509" s="94">
        <v>123019</v>
      </c>
      <c r="F1509" s="94">
        <v>155570</v>
      </c>
      <c r="G1509" s="94">
        <v>114946</v>
      </c>
      <c r="H1509" s="94">
        <v>-40624</v>
      </c>
      <c r="J1509" s="94">
        <v>111895</v>
      </c>
      <c r="L1509" s="94">
        <v>0</v>
      </c>
      <c r="M1509" s="94">
        <v>311</v>
      </c>
      <c r="N1509" s="94">
        <v>331</v>
      </c>
      <c r="P1509" s="94">
        <v>2409</v>
      </c>
      <c r="R1509" s="94">
        <v>-10232</v>
      </c>
      <c r="S1509" s="94">
        <v>-15544</v>
      </c>
      <c r="T1509" s="94">
        <v>-418</v>
      </c>
      <c r="U1509" s="94">
        <v>644</v>
      </c>
      <c r="V1509" s="94">
        <v>-11408</v>
      </c>
      <c r="W1509" s="94">
        <v>-4497</v>
      </c>
      <c r="X1509" s="94">
        <v>-2601</v>
      </c>
      <c r="Y1509" s="94">
        <v>3432</v>
      </c>
    </row>
    <row r="1510" spans="1:25">
      <c r="A1510" s="85" t="s">
        <v>152</v>
      </c>
      <c r="B1510" s="87">
        <v>43694</v>
      </c>
      <c r="C1510" s="88" t="s">
        <v>396</v>
      </c>
      <c r="D1510" s="89" t="s">
        <v>397</v>
      </c>
      <c r="E1510" s="94">
        <v>132580</v>
      </c>
      <c r="F1510" s="94">
        <v>150725</v>
      </c>
      <c r="G1510" s="94">
        <v>110644</v>
      </c>
      <c r="H1510" s="94">
        <v>-40081</v>
      </c>
      <c r="J1510" s="94">
        <v>107654</v>
      </c>
      <c r="L1510" s="94">
        <v>0</v>
      </c>
      <c r="M1510" s="94">
        <v>466</v>
      </c>
      <c r="N1510" s="94">
        <v>172</v>
      </c>
      <c r="P1510" s="94">
        <v>2352</v>
      </c>
      <c r="R1510" s="94">
        <v>-10436</v>
      </c>
      <c r="S1510" s="94">
        <v>-16757</v>
      </c>
      <c r="T1510" s="94">
        <v>-708</v>
      </c>
      <c r="U1510" s="94">
        <v>594</v>
      </c>
      <c r="V1510" s="94">
        <v>-11752</v>
      </c>
      <c r="W1510" s="94">
        <v>-4112</v>
      </c>
      <c r="X1510" s="94">
        <v>-2553</v>
      </c>
      <c r="Y1510" s="94">
        <v>5643</v>
      </c>
    </row>
    <row r="1511" spans="1:25">
      <c r="A1511" s="85" t="s">
        <v>152</v>
      </c>
      <c r="B1511" s="87">
        <v>43695</v>
      </c>
      <c r="C1511" s="88" t="s">
        <v>396</v>
      </c>
      <c r="D1511" s="89" t="s">
        <v>397</v>
      </c>
      <c r="E1511" s="94">
        <v>131508</v>
      </c>
      <c r="F1511" s="94">
        <v>163045</v>
      </c>
      <c r="G1511" s="94">
        <v>122300</v>
      </c>
      <c r="H1511" s="94">
        <v>-40745</v>
      </c>
      <c r="J1511" s="94">
        <v>119076</v>
      </c>
      <c r="L1511" s="94">
        <v>0</v>
      </c>
      <c r="M1511" s="94">
        <v>457</v>
      </c>
      <c r="N1511" s="94">
        <v>369</v>
      </c>
      <c r="P1511" s="94">
        <v>2398</v>
      </c>
      <c r="R1511" s="94">
        <v>-10193</v>
      </c>
      <c r="S1511" s="94">
        <v>-17208</v>
      </c>
      <c r="T1511" s="94">
        <v>-643</v>
      </c>
      <c r="U1511" s="94">
        <v>730</v>
      </c>
      <c r="V1511" s="94">
        <v>-12107</v>
      </c>
      <c r="W1511" s="94">
        <v>-3712</v>
      </c>
      <c r="X1511" s="94">
        <v>-2392</v>
      </c>
      <c r="Y1511" s="94">
        <v>4780</v>
      </c>
    </row>
    <row r="1512" spans="1:25">
      <c r="A1512" s="85" t="s">
        <v>152</v>
      </c>
      <c r="B1512" s="87">
        <v>43696</v>
      </c>
      <c r="C1512" s="88" t="s">
        <v>396</v>
      </c>
      <c r="D1512" s="89" t="s">
        <v>397</v>
      </c>
      <c r="E1512" s="94">
        <v>138973</v>
      </c>
      <c r="F1512" s="94">
        <v>174292</v>
      </c>
      <c r="G1512" s="94">
        <v>130892</v>
      </c>
      <c r="H1512" s="94">
        <v>-43400</v>
      </c>
      <c r="J1512" s="94">
        <v>127767</v>
      </c>
      <c r="L1512" s="94">
        <v>0</v>
      </c>
      <c r="M1512" s="94">
        <v>431</v>
      </c>
      <c r="N1512" s="94">
        <v>171</v>
      </c>
      <c r="P1512" s="94">
        <v>2523</v>
      </c>
      <c r="R1512" s="94">
        <v>-10894</v>
      </c>
      <c r="S1512" s="94">
        <v>-16840</v>
      </c>
      <c r="T1512" s="94">
        <v>-740</v>
      </c>
      <c r="U1512" s="94">
        <v>613</v>
      </c>
      <c r="V1512" s="94">
        <v>-11295</v>
      </c>
      <c r="W1512" s="94">
        <v>-5866</v>
      </c>
      <c r="X1512" s="94">
        <v>-2410</v>
      </c>
      <c r="Y1512" s="94">
        <v>4032</v>
      </c>
    </row>
    <row r="1513" spans="1:25">
      <c r="A1513" s="85" t="s">
        <v>152</v>
      </c>
      <c r="B1513" s="87">
        <v>43697</v>
      </c>
      <c r="C1513" s="88" t="s">
        <v>396</v>
      </c>
      <c r="D1513" s="89" t="s">
        <v>397</v>
      </c>
      <c r="E1513" s="94">
        <v>141274</v>
      </c>
      <c r="F1513" s="94">
        <v>177647</v>
      </c>
      <c r="G1513" s="94">
        <v>133375</v>
      </c>
      <c r="H1513" s="94">
        <v>-44272</v>
      </c>
      <c r="J1513" s="94">
        <v>129768</v>
      </c>
      <c r="L1513" s="94">
        <v>0</v>
      </c>
      <c r="M1513" s="94">
        <v>412</v>
      </c>
      <c r="N1513" s="94">
        <v>608</v>
      </c>
      <c r="P1513" s="94">
        <v>2587</v>
      </c>
      <c r="R1513" s="94">
        <v>-10386</v>
      </c>
      <c r="S1513" s="94">
        <v>-18204</v>
      </c>
      <c r="T1513" s="94">
        <v>-915</v>
      </c>
      <c r="U1513" s="94">
        <v>608</v>
      </c>
      <c r="V1513" s="94">
        <v>-10971</v>
      </c>
      <c r="W1513" s="94">
        <v>-5596</v>
      </c>
      <c r="X1513" s="94">
        <v>-2235</v>
      </c>
      <c r="Y1513" s="94">
        <v>3427</v>
      </c>
    </row>
    <row r="1514" spans="1:25">
      <c r="A1514" s="85" t="s">
        <v>152</v>
      </c>
      <c r="B1514" s="87">
        <v>43698</v>
      </c>
      <c r="C1514" s="88" t="s">
        <v>396</v>
      </c>
      <c r="D1514" s="89" t="s">
        <v>397</v>
      </c>
      <c r="E1514" s="94">
        <v>143401</v>
      </c>
      <c r="F1514" s="94">
        <v>187862</v>
      </c>
      <c r="G1514" s="94">
        <v>142734</v>
      </c>
      <c r="H1514" s="94">
        <v>-45128</v>
      </c>
      <c r="J1514" s="94">
        <v>137582</v>
      </c>
      <c r="L1514" s="94">
        <v>1296</v>
      </c>
      <c r="M1514" s="94">
        <v>491</v>
      </c>
      <c r="N1514" s="94">
        <v>747</v>
      </c>
      <c r="P1514" s="94">
        <v>2618</v>
      </c>
      <c r="R1514" s="94">
        <v>-11310</v>
      </c>
      <c r="S1514" s="94">
        <v>-17346</v>
      </c>
      <c r="T1514" s="94">
        <v>-724</v>
      </c>
      <c r="U1514" s="94">
        <v>624</v>
      </c>
      <c r="V1514" s="94">
        <v>-10790</v>
      </c>
      <c r="W1514" s="94">
        <v>-6355</v>
      </c>
      <c r="X1514" s="94">
        <v>-2306</v>
      </c>
      <c r="Y1514" s="94">
        <v>3079</v>
      </c>
    </row>
    <row r="1515" spans="1:25">
      <c r="A1515" s="85" t="s">
        <v>152</v>
      </c>
      <c r="B1515" s="87">
        <v>43699</v>
      </c>
      <c r="C1515" s="88" t="s">
        <v>396</v>
      </c>
      <c r="D1515" s="89" t="s">
        <v>397</v>
      </c>
      <c r="E1515" s="94">
        <v>145071</v>
      </c>
      <c r="F1515" s="94">
        <v>191030</v>
      </c>
      <c r="G1515" s="94">
        <v>143383</v>
      </c>
      <c r="H1515" s="94">
        <v>-47647</v>
      </c>
      <c r="J1515" s="94">
        <v>139187</v>
      </c>
      <c r="L1515" s="94">
        <v>387</v>
      </c>
      <c r="M1515" s="94">
        <v>531</v>
      </c>
      <c r="N1515" s="94">
        <v>753</v>
      </c>
      <c r="P1515" s="94">
        <v>2525</v>
      </c>
      <c r="R1515" s="94">
        <v>-11302</v>
      </c>
      <c r="S1515" s="94">
        <v>-18182</v>
      </c>
      <c r="T1515" s="94">
        <v>-507</v>
      </c>
      <c r="U1515" s="94">
        <v>741</v>
      </c>
      <c r="V1515" s="94">
        <v>-9759</v>
      </c>
      <c r="W1515" s="94">
        <v>-6721</v>
      </c>
      <c r="X1515" s="94">
        <v>-2494</v>
      </c>
      <c r="Y1515" s="94">
        <v>577</v>
      </c>
    </row>
    <row r="1516" spans="1:25">
      <c r="A1516" s="85" t="s">
        <v>152</v>
      </c>
      <c r="B1516" s="87">
        <v>43700</v>
      </c>
      <c r="C1516" s="88" t="s">
        <v>396</v>
      </c>
      <c r="D1516" s="89" t="s">
        <v>397</v>
      </c>
      <c r="E1516" s="94">
        <v>142460</v>
      </c>
      <c r="F1516" s="94">
        <v>184535</v>
      </c>
      <c r="G1516" s="94">
        <v>139322</v>
      </c>
      <c r="H1516" s="94">
        <v>-45213</v>
      </c>
      <c r="J1516" s="94">
        <v>135556</v>
      </c>
      <c r="L1516" s="94">
        <v>0</v>
      </c>
      <c r="M1516" s="94">
        <v>554</v>
      </c>
      <c r="N1516" s="94">
        <v>656</v>
      </c>
      <c r="P1516" s="94">
        <v>2556</v>
      </c>
      <c r="R1516" s="94">
        <v>-10630</v>
      </c>
      <c r="S1516" s="94">
        <v>-17986</v>
      </c>
      <c r="T1516" s="94">
        <v>425</v>
      </c>
      <c r="U1516" s="94">
        <v>763</v>
      </c>
      <c r="V1516" s="94">
        <v>-12084</v>
      </c>
      <c r="W1516" s="94">
        <v>-6189</v>
      </c>
      <c r="X1516" s="94">
        <v>-1946</v>
      </c>
      <c r="Y1516" s="94">
        <v>2434</v>
      </c>
    </row>
    <row r="1517" spans="1:25">
      <c r="A1517" s="85" t="s">
        <v>152</v>
      </c>
      <c r="B1517" s="87">
        <v>43701</v>
      </c>
      <c r="C1517" s="88" t="s">
        <v>396</v>
      </c>
      <c r="D1517" s="89" t="s">
        <v>397</v>
      </c>
      <c r="E1517" s="94">
        <v>137932</v>
      </c>
      <c r="F1517" s="94">
        <v>188242</v>
      </c>
      <c r="G1517" s="94">
        <v>140934</v>
      </c>
      <c r="H1517" s="94">
        <v>-47308</v>
      </c>
      <c r="J1517" s="94">
        <v>137350</v>
      </c>
      <c r="L1517" s="94">
        <v>0</v>
      </c>
      <c r="M1517" s="94">
        <v>577</v>
      </c>
      <c r="N1517" s="94">
        <v>677</v>
      </c>
      <c r="P1517" s="94">
        <v>2330</v>
      </c>
      <c r="R1517" s="94">
        <v>-12194</v>
      </c>
      <c r="S1517" s="94">
        <v>-20460</v>
      </c>
      <c r="T1517" s="94">
        <v>-525</v>
      </c>
      <c r="U1517" s="94">
        <v>575</v>
      </c>
      <c r="V1517" s="94">
        <v>-10032</v>
      </c>
      <c r="W1517" s="94">
        <v>-4586</v>
      </c>
      <c r="X1517" s="94">
        <v>-2715</v>
      </c>
      <c r="Y1517" s="94">
        <v>2629</v>
      </c>
    </row>
    <row r="1518" spans="1:25">
      <c r="A1518" s="85" t="s">
        <v>152</v>
      </c>
      <c r="B1518" s="87">
        <v>43702</v>
      </c>
      <c r="C1518" s="88" t="s">
        <v>396</v>
      </c>
      <c r="D1518" s="89" t="s">
        <v>397</v>
      </c>
      <c r="E1518" s="94">
        <v>142432</v>
      </c>
      <c r="F1518" s="94">
        <v>195310</v>
      </c>
      <c r="G1518" s="94">
        <v>148535</v>
      </c>
      <c r="H1518" s="94">
        <v>-46775</v>
      </c>
      <c r="J1518" s="94">
        <v>144803</v>
      </c>
      <c r="L1518" s="94">
        <v>66</v>
      </c>
      <c r="M1518" s="94">
        <v>539</v>
      </c>
      <c r="N1518" s="94">
        <v>586</v>
      </c>
      <c r="P1518" s="94">
        <v>2541</v>
      </c>
      <c r="R1518" s="94">
        <v>-13432</v>
      </c>
      <c r="S1518" s="94">
        <v>-17602</v>
      </c>
      <c r="T1518" s="94">
        <v>-636</v>
      </c>
      <c r="U1518" s="94">
        <v>520</v>
      </c>
      <c r="V1518" s="94">
        <v>-10846</v>
      </c>
      <c r="W1518" s="94">
        <v>-4155</v>
      </c>
      <c r="X1518" s="94">
        <v>-2651</v>
      </c>
      <c r="Y1518" s="94">
        <v>2027</v>
      </c>
    </row>
    <row r="1519" spans="1:25">
      <c r="A1519" s="85" t="s">
        <v>152</v>
      </c>
      <c r="B1519" s="87">
        <v>43703</v>
      </c>
      <c r="C1519" s="88" t="s">
        <v>396</v>
      </c>
      <c r="D1519" s="89" t="s">
        <v>397</v>
      </c>
      <c r="E1519" s="94">
        <v>149185</v>
      </c>
      <c r="F1519" s="94">
        <v>188956</v>
      </c>
      <c r="G1519" s="94">
        <v>144313</v>
      </c>
      <c r="H1519" s="94">
        <v>-44643</v>
      </c>
      <c r="J1519" s="94">
        <v>140657</v>
      </c>
      <c r="L1519" s="94">
        <v>0</v>
      </c>
      <c r="M1519" s="94">
        <v>556</v>
      </c>
      <c r="N1519" s="94">
        <v>582</v>
      </c>
      <c r="P1519" s="94">
        <v>2518</v>
      </c>
      <c r="R1519" s="94">
        <v>-15195</v>
      </c>
      <c r="S1519" s="94">
        <v>-17263</v>
      </c>
      <c r="T1519" s="94">
        <v>-148</v>
      </c>
      <c r="U1519" s="94">
        <v>681</v>
      </c>
      <c r="V1519" s="94">
        <v>-10693</v>
      </c>
      <c r="W1519" s="94">
        <v>-3982</v>
      </c>
      <c r="X1519" s="94">
        <v>-2426</v>
      </c>
      <c r="Y1519" s="94">
        <v>4383</v>
      </c>
    </row>
    <row r="1520" spans="1:25">
      <c r="A1520" s="85" t="s">
        <v>152</v>
      </c>
      <c r="B1520" s="87">
        <v>43704</v>
      </c>
      <c r="C1520" s="88" t="s">
        <v>396</v>
      </c>
      <c r="D1520" s="89" t="s">
        <v>397</v>
      </c>
      <c r="E1520" s="94">
        <v>141032</v>
      </c>
      <c r="F1520" s="94">
        <v>174942</v>
      </c>
      <c r="G1520" s="94">
        <v>131448</v>
      </c>
      <c r="H1520" s="94">
        <v>-43494</v>
      </c>
      <c r="J1520" s="94">
        <v>122231</v>
      </c>
      <c r="L1520" s="94">
        <v>0</v>
      </c>
      <c r="M1520" s="94">
        <v>575</v>
      </c>
      <c r="N1520" s="94">
        <v>502</v>
      </c>
      <c r="P1520" s="94">
        <v>2483</v>
      </c>
      <c r="R1520" s="94">
        <v>-13866</v>
      </c>
      <c r="S1520" s="94">
        <v>-16708</v>
      </c>
      <c r="T1520" s="94">
        <v>-291</v>
      </c>
      <c r="U1520" s="94">
        <v>678</v>
      </c>
      <c r="V1520" s="94">
        <v>-11191</v>
      </c>
      <c r="W1520" s="94">
        <v>-3677</v>
      </c>
      <c r="X1520" s="94">
        <v>-2390</v>
      </c>
      <c r="Y1520" s="94">
        <v>3951</v>
      </c>
    </row>
    <row r="1521" spans="1:25">
      <c r="A1521" s="85" t="s">
        <v>152</v>
      </c>
      <c r="B1521" s="87">
        <v>43705</v>
      </c>
      <c r="C1521" s="88" t="s">
        <v>396</v>
      </c>
      <c r="D1521" s="89" t="s">
        <v>397</v>
      </c>
      <c r="E1521" s="94">
        <v>143616</v>
      </c>
      <c r="F1521" s="94">
        <v>182810</v>
      </c>
      <c r="G1521" s="94">
        <v>138219</v>
      </c>
      <c r="H1521" s="94">
        <v>-44591</v>
      </c>
      <c r="J1521" s="94">
        <v>134382</v>
      </c>
      <c r="L1521" s="94">
        <v>0</v>
      </c>
      <c r="M1521" s="94">
        <v>612</v>
      </c>
      <c r="N1521" s="94">
        <v>681</v>
      </c>
      <c r="P1521" s="94">
        <v>2544</v>
      </c>
      <c r="R1521" s="94">
        <v>-13573</v>
      </c>
      <c r="S1521" s="94">
        <v>-15302</v>
      </c>
      <c r="T1521" s="94">
        <v>-38</v>
      </c>
      <c r="U1521" s="94">
        <v>661</v>
      </c>
      <c r="V1521" s="94">
        <v>-10565</v>
      </c>
      <c r="W1521" s="94">
        <v>-4230</v>
      </c>
      <c r="X1521" s="94">
        <v>-2606</v>
      </c>
      <c r="Y1521" s="94">
        <v>1062</v>
      </c>
    </row>
    <row r="1522" spans="1:25">
      <c r="A1522" s="85" t="s">
        <v>152</v>
      </c>
      <c r="B1522" s="87">
        <v>43706</v>
      </c>
      <c r="C1522" s="88" t="s">
        <v>396</v>
      </c>
      <c r="D1522" s="89" t="s">
        <v>397</v>
      </c>
      <c r="E1522" s="94">
        <v>150728</v>
      </c>
      <c r="F1522" s="94">
        <v>193379</v>
      </c>
      <c r="G1522" s="94">
        <v>144695</v>
      </c>
      <c r="H1522" s="94">
        <v>-48684</v>
      </c>
      <c r="J1522" s="94">
        <v>140329</v>
      </c>
      <c r="L1522" s="94">
        <v>415</v>
      </c>
      <c r="M1522" s="94">
        <v>639</v>
      </c>
      <c r="N1522" s="94">
        <v>817</v>
      </c>
      <c r="P1522" s="94">
        <v>2495</v>
      </c>
      <c r="R1522" s="94">
        <v>-14299</v>
      </c>
      <c r="S1522" s="94">
        <v>-16669</v>
      </c>
      <c r="T1522" s="94">
        <v>-145</v>
      </c>
      <c r="U1522" s="94">
        <v>652</v>
      </c>
      <c r="V1522" s="94">
        <v>-9274</v>
      </c>
      <c r="W1522" s="94">
        <v>-5888</v>
      </c>
      <c r="X1522" s="94">
        <v>-2934</v>
      </c>
      <c r="Y1522" s="94">
        <v>-127</v>
      </c>
    </row>
    <row r="1523" spans="1:25">
      <c r="A1523" s="85" t="s">
        <v>152</v>
      </c>
      <c r="B1523" s="87">
        <v>43707</v>
      </c>
      <c r="C1523" s="88" t="s">
        <v>396</v>
      </c>
      <c r="D1523" s="89" t="s">
        <v>397</v>
      </c>
      <c r="E1523" s="94">
        <v>137489</v>
      </c>
      <c r="F1523" s="94">
        <v>178201</v>
      </c>
      <c r="G1523" s="94">
        <v>132999</v>
      </c>
      <c r="H1523" s="94">
        <v>-45202</v>
      </c>
      <c r="J1523" s="94">
        <v>129228</v>
      </c>
      <c r="L1523" s="94">
        <v>0</v>
      </c>
      <c r="M1523" s="94">
        <v>625</v>
      </c>
      <c r="N1523" s="94">
        <v>751</v>
      </c>
      <c r="P1523" s="94">
        <v>2395</v>
      </c>
      <c r="R1523" s="94">
        <v>-13001</v>
      </c>
      <c r="S1523" s="94">
        <v>-14315</v>
      </c>
      <c r="T1523" s="94">
        <v>-454</v>
      </c>
      <c r="U1523" s="94">
        <v>755</v>
      </c>
      <c r="V1523" s="94">
        <v>-11061</v>
      </c>
      <c r="W1523" s="94">
        <v>-5442</v>
      </c>
      <c r="X1523" s="94">
        <v>-2644</v>
      </c>
      <c r="Y1523" s="94">
        <v>961</v>
      </c>
    </row>
    <row r="1524" spans="1:25">
      <c r="A1524" s="85" t="s">
        <v>152</v>
      </c>
      <c r="B1524" s="87">
        <v>43708</v>
      </c>
      <c r="C1524" s="88" t="s">
        <v>396</v>
      </c>
      <c r="D1524" s="89" t="s">
        <v>397</v>
      </c>
      <c r="E1524" s="94">
        <v>135363</v>
      </c>
      <c r="F1524" s="94">
        <v>174175</v>
      </c>
      <c r="G1524" s="94">
        <v>128885</v>
      </c>
      <c r="H1524" s="94">
        <v>-45290</v>
      </c>
      <c r="J1524" s="94">
        <v>125174</v>
      </c>
      <c r="L1524" s="94">
        <v>78</v>
      </c>
      <c r="M1524" s="94">
        <v>613</v>
      </c>
      <c r="N1524" s="94">
        <v>537</v>
      </c>
      <c r="P1524" s="94">
        <v>2483</v>
      </c>
      <c r="R1524" s="94">
        <v>-11962</v>
      </c>
      <c r="S1524" s="94">
        <v>-12689</v>
      </c>
      <c r="T1524" s="94">
        <v>-531</v>
      </c>
      <c r="U1524" s="94">
        <v>787</v>
      </c>
      <c r="V1524" s="94">
        <v>-11301</v>
      </c>
      <c r="W1524" s="94">
        <v>-5418</v>
      </c>
      <c r="X1524" s="94">
        <v>-2652</v>
      </c>
      <c r="Y1524" s="94">
        <v>-1524</v>
      </c>
    </row>
    <row r="1525" spans="1:25">
      <c r="A1525" s="85" t="s">
        <v>152</v>
      </c>
      <c r="B1525" s="87">
        <v>43709</v>
      </c>
      <c r="C1525" s="88" t="s">
        <v>396</v>
      </c>
      <c r="D1525" s="89" t="s">
        <v>397</v>
      </c>
      <c r="E1525" s="94">
        <v>130521</v>
      </c>
      <c r="F1525" s="94">
        <v>170921</v>
      </c>
      <c r="G1525" s="94">
        <v>125410</v>
      </c>
      <c r="H1525" s="94">
        <v>-45511</v>
      </c>
      <c r="J1525" s="94">
        <v>121604</v>
      </c>
      <c r="L1525" s="94">
        <v>0</v>
      </c>
      <c r="M1525" s="94">
        <v>600</v>
      </c>
      <c r="N1525" s="94">
        <v>633</v>
      </c>
      <c r="P1525" s="94">
        <v>2573</v>
      </c>
      <c r="R1525" s="94">
        <v>-14450</v>
      </c>
      <c r="S1525" s="94">
        <v>-12084</v>
      </c>
      <c r="T1525" s="94">
        <v>-419</v>
      </c>
      <c r="U1525" s="94">
        <v>839</v>
      </c>
      <c r="V1525" s="94">
        <v>-10637</v>
      </c>
      <c r="W1525" s="94">
        <v>-4578</v>
      </c>
      <c r="X1525" s="94">
        <v>-2697</v>
      </c>
      <c r="Y1525" s="94">
        <v>-1485</v>
      </c>
    </row>
    <row r="1526" spans="1:25">
      <c r="A1526" s="85" t="s">
        <v>152</v>
      </c>
      <c r="B1526" s="87">
        <v>43710</v>
      </c>
      <c r="C1526" s="88" t="s">
        <v>396</v>
      </c>
      <c r="D1526" s="89" t="s">
        <v>397</v>
      </c>
      <c r="E1526" s="94">
        <v>133684</v>
      </c>
      <c r="F1526" s="94">
        <v>169023</v>
      </c>
      <c r="G1526" s="94">
        <v>131053</v>
      </c>
      <c r="H1526" s="94">
        <v>-37970</v>
      </c>
      <c r="J1526" s="94">
        <v>127429</v>
      </c>
      <c r="L1526" s="94">
        <v>0</v>
      </c>
      <c r="M1526" s="94">
        <v>599</v>
      </c>
      <c r="N1526" s="94">
        <v>488</v>
      </c>
      <c r="P1526" s="94">
        <v>2537</v>
      </c>
      <c r="R1526" s="94">
        <v>-16856</v>
      </c>
      <c r="S1526" s="94">
        <v>-6562</v>
      </c>
      <c r="T1526" s="94">
        <v>-157</v>
      </c>
      <c r="U1526" s="94">
        <v>896</v>
      </c>
      <c r="V1526" s="94">
        <v>-8842</v>
      </c>
      <c r="W1526" s="94">
        <v>-4160</v>
      </c>
      <c r="X1526" s="94">
        <v>-2434</v>
      </c>
      <c r="Y1526" s="94">
        <v>145</v>
      </c>
    </row>
    <row r="1527" spans="1:25">
      <c r="A1527" s="85" t="s">
        <v>152</v>
      </c>
      <c r="B1527" s="87">
        <v>43711</v>
      </c>
      <c r="C1527" s="88" t="s">
        <v>396</v>
      </c>
      <c r="D1527" s="89" t="s">
        <v>397</v>
      </c>
      <c r="E1527" s="94">
        <v>131386</v>
      </c>
      <c r="F1527" s="94">
        <v>164955</v>
      </c>
      <c r="G1527" s="94">
        <v>132358</v>
      </c>
      <c r="H1527" s="94">
        <v>-32597</v>
      </c>
      <c r="J1527" s="94">
        <v>128696</v>
      </c>
      <c r="L1527" s="94">
        <v>57</v>
      </c>
      <c r="M1527" s="94">
        <v>581</v>
      </c>
      <c r="N1527" s="94">
        <v>519</v>
      </c>
      <c r="P1527" s="94">
        <v>2505</v>
      </c>
      <c r="R1527" s="94">
        <v>-14210</v>
      </c>
      <c r="S1527" s="94">
        <v>-10022</v>
      </c>
      <c r="T1527" s="94">
        <v>-115</v>
      </c>
      <c r="U1527" s="94">
        <v>965</v>
      </c>
      <c r="V1527" s="94">
        <v>-7244</v>
      </c>
      <c r="W1527" s="94">
        <v>-3297</v>
      </c>
      <c r="X1527" s="94">
        <v>-2356</v>
      </c>
      <c r="Y1527" s="94">
        <v>3682</v>
      </c>
    </row>
    <row r="1528" spans="1:25">
      <c r="A1528" s="85" t="s">
        <v>152</v>
      </c>
      <c r="B1528" s="87">
        <v>43712</v>
      </c>
      <c r="C1528" s="88" t="s">
        <v>396</v>
      </c>
      <c r="D1528" s="89" t="s">
        <v>397</v>
      </c>
      <c r="E1528" s="94">
        <v>132365</v>
      </c>
      <c r="F1528" s="94">
        <v>169953</v>
      </c>
      <c r="G1528" s="94">
        <v>133637</v>
      </c>
      <c r="H1528" s="94">
        <v>-36316</v>
      </c>
      <c r="J1528" s="94">
        <v>129918</v>
      </c>
      <c r="L1528" s="94">
        <v>0</v>
      </c>
      <c r="M1528" s="94">
        <v>574</v>
      </c>
      <c r="N1528" s="94">
        <v>655</v>
      </c>
      <c r="P1528" s="94">
        <v>2490</v>
      </c>
      <c r="R1528" s="94">
        <v>-14823</v>
      </c>
      <c r="S1528" s="94">
        <v>-12292</v>
      </c>
      <c r="T1528" s="94">
        <v>-948</v>
      </c>
      <c r="U1528" s="94">
        <v>764</v>
      </c>
      <c r="V1528" s="94">
        <v>-8583</v>
      </c>
      <c r="W1528" s="94">
        <v>-5086</v>
      </c>
      <c r="X1528" s="94">
        <v>-2635</v>
      </c>
      <c r="Y1528" s="94">
        <v>7287</v>
      </c>
    </row>
    <row r="1529" spans="1:25">
      <c r="A1529" s="85" t="s">
        <v>152</v>
      </c>
      <c r="B1529" s="87">
        <v>43713</v>
      </c>
      <c r="C1529" s="88" t="s">
        <v>396</v>
      </c>
      <c r="D1529" s="89" t="s">
        <v>397</v>
      </c>
      <c r="E1529" s="94">
        <v>152457</v>
      </c>
      <c r="F1529" s="94">
        <v>198063</v>
      </c>
      <c r="G1529" s="94">
        <v>159201</v>
      </c>
      <c r="H1529" s="94">
        <v>-38862</v>
      </c>
      <c r="J1529" s="94">
        <v>155261</v>
      </c>
      <c r="L1529" s="94">
        <v>0</v>
      </c>
      <c r="M1529" s="94">
        <v>555</v>
      </c>
      <c r="N1529" s="94">
        <v>810</v>
      </c>
      <c r="P1529" s="94">
        <v>2575</v>
      </c>
      <c r="R1529" s="94">
        <v>-15358</v>
      </c>
      <c r="S1529" s="94">
        <v>-14778</v>
      </c>
      <c r="T1529" s="94">
        <v>-821</v>
      </c>
      <c r="U1529" s="94">
        <v>758</v>
      </c>
      <c r="V1529" s="94">
        <v>-7770</v>
      </c>
      <c r="W1529" s="94">
        <v>-7501</v>
      </c>
      <c r="X1529" s="94">
        <v>-3128</v>
      </c>
      <c r="Y1529" s="94">
        <v>9736</v>
      </c>
    </row>
    <row r="1530" spans="1:25">
      <c r="A1530" s="85" t="s">
        <v>152</v>
      </c>
      <c r="B1530" s="87">
        <v>43714</v>
      </c>
      <c r="C1530" s="88" t="s">
        <v>396</v>
      </c>
      <c r="D1530" s="89" t="s">
        <v>397</v>
      </c>
      <c r="E1530" s="94">
        <v>152953</v>
      </c>
      <c r="F1530" s="94">
        <v>196950</v>
      </c>
      <c r="G1530" s="94">
        <v>157424</v>
      </c>
      <c r="H1530" s="94">
        <v>-39526</v>
      </c>
      <c r="J1530" s="94">
        <v>153538</v>
      </c>
      <c r="L1530" s="94">
        <v>0</v>
      </c>
      <c r="M1530" s="94">
        <v>561</v>
      </c>
      <c r="N1530" s="94">
        <v>839</v>
      </c>
      <c r="P1530" s="94">
        <v>2486</v>
      </c>
      <c r="R1530" s="94">
        <v>-14462</v>
      </c>
      <c r="S1530" s="94">
        <v>-13626</v>
      </c>
      <c r="T1530" s="94">
        <v>-600</v>
      </c>
      <c r="U1530" s="94">
        <v>774</v>
      </c>
      <c r="V1530" s="94">
        <v>-7300</v>
      </c>
      <c r="W1530" s="94">
        <v>-7640</v>
      </c>
      <c r="X1530" s="94">
        <v>-3103</v>
      </c>
      <c r="Y1530" s="94">
        <v>6431</v>
      </c>
    </row>
    <row r="1531" spans="1:25">
      <c r="A1531" s="85" t="s">
        <v>152</v>
      </c>
      <c r="B1531" s="87">
        <v>43715</v>
      </c>
      <c r="C1531" s="88" t="s">
        <v>396</v>
      </c>
      <c r="D1531" s="89" t="s">
        <v>397</v>
      </c>
      <c r="E1531" s="94">
        <v>144752</v>
      </c>
      <c r="F1531" s="94">
        <v>176481</v>
      </c>
      <c r="G1531" s="94">
        <v>136638</v>
      </c>
      <c r="H1531" s="94">
        <v>-39843</v>
      </c>
      <c r="J1531" s="94">
        <v>132981</v>
      </c>
      <c r="L1531" s="94">
        <v>0</v>
      </c>
      <c r="M1531" s="94">
        <v>530</v>
      </c>
      <c r="N1531" s="94">
        <v>827</v>
      </c>
      <c r="P1531" s="94">
        <v>2300</v>
      </c>
      <c r="R1531" s="94">
        <v>-15071</v>
      </c>
      <c r="S1531" s="94">
        <v>-9873</v>
      </c>
      <c r="T1531" s="94">
        <v>-536</v>
      </c>
      <c r="U1531" s="94">
        <v>826</v>
      </c>
      <c r="V1531" s="94">
        <v>-8103</v>
      </c>
      <c r="W1531" s="94">
        <v>-7000</v>
      </c>
      <c r="X1531" s="94">
        <v>-3062</v>
      </c>
      <c r="Y1531" s="94">
        <v>2976</v>
      </c>
    </row>
    <row r="1532" spans="1:25">
      <c r="A1532" s="85" t="s">
        <v>152</v>
      </c>
      <c r="B1532" s="87">
        <v>43716</v>
      </c>
      <c r="C1532" s="88" t="s">
        <v>396</v>
      </c>
      <c r="D1532" s="89" t="s">
        <v>397</v>
      </c>
      <c r="E1532" s="94">
        <v>144315</v>
      </c>
      <c r="F1532" s="94">
        <v>183528</v>
      </c>
      <c r="G1532" s="94">
        <v>140122</v>
      </c>
      <c r="H1532" s="94">
        <v>-43406</v>
      </c>
      <c r="J1532" s="94">
        <v>136528</v>
      </c>
      <c r="L1532" s="94">
        <v>0</v>
      </c>
      <c r="M1532" s="94">
        <v>518</v>
      </c>
      <c r="N1532" s="94">
        <v>762</v>
      </c>
      <c r="P1532" s="94">
        <v>2314</v>
      </c>
      <c r="R1532" s="94">
        <v>-13557</v>
      </c>
      <c r="S1532" s="94">
        <v>-10225</v>
      </c>
      <c r="T1532" s="94">
        <v>-455</v>
      </c>
      <c r="U1532" s="94">
        <v>827</v>
      </c>
      <c r="V1532" s="94">
        <v>-9023</v>
      </c>
      <c r="W1532" s="94">
        <v>-6780</v>
      </c>
      <c r="X1532" s="94">
        <v>-3185</v>
      </c>
      <c r="Y1532" s="94">
        <v>-1008</v>
      </c>
    </row>
    <row r="1533" spans="1:25">
      <c r="A1533" s="85" t="s">
        <v>152</v>
      </c>
      <c r="B1533" s="87">
        <v>43717</v>
      </c>
      <c r="C1533" s="88" t="s">
        <v>396</v>
      </c>
      <c r="D1533" s="89" t="s">
        <v>397</v>
      </c>
      <c r="E1533" s="94">
        <v>146399</v>
      </c>
      <c r="F1533" s="94">
        <v>195395</v>
      </c>
      <c r="G1533" s="94">
        <v>149646</v>
      </c>
      <c r="H1533" s="94">
        <v>-45749</v>
      </c>
      <c r="J1533" s="94">
        <v>146044</v>
      </c>
      <c r="L1533" s="94">
        <v>24</v>
      </c>
      <c r="M1533" s="94">
        <v>502</v>
      </c>
      <c r="N1533" s="94">
        <v>753</v>
      </c>
      <c r="P1533" s="94">
        <v>2323</v>
      </c>
      <c r="R1533" s="94">
        <v>-13329</v>
      </c>
      <c r="S1533" s="94">
        <v>-12268</v>
      </c>
      <c r="T1533" s="94">
        <v>-328</v>
      </c>
      <c r="U1533" s="94">
        <v>854</v>
      </c>
      <c r="V1533" s="94">
        <v>-10023</v>
      </c>
      <c r="W1533" s="94">
        <v>-7035</v>
      </c>
      <c r="X1533" s="94">
        <v>-3077</v>
      </c>
      <c r="Y1533" s="94">
        <v>-543</v>
      </c>
    </row>
    <row r="1534" spans="1:25">
      <c r="A1534" s="85" t="s">
        <v>152</v>
      </c>
      <c r="B1534" s="87">
        <v>43718</v>
      </c>
      <c r="C1534" s="88" t="s">
        <v>396</v>
      </c>
      <c r="D1534" s="89" t="s">
        <v>397</v>
      </c>
      <c r="E1534" s="94">
        <v>142364</v>
      </c>
      <c r="F1534" s="94">
        <v>190784</v>
      </c>
      <c r="G1534" s="94">
        <v>149038</v>
      </c>
      <c r="H1534" s="94">
        <v>-41746</v>
      </c>
      <c r="J1534" s="94">
        <v>145937</v>
      </c>
      <c r="L1534" s="94">
        <v>0</v>
      </c>
      <c r="M1534" s="94">
        <v>462</v>
      </c>
      <c r="N1534" s="94">
        <v>720</v>
      </c>
      <c r="P1534" s="94">
        <v>1919</v>
      </c>
      <c r="R1534" s="94">
        <v>-13734</v>
      </c>
      <c r="S1534" s="94">
        <v>-10721</v>
      </c>
      <c r="T1534" s="94">
        <v>-264</v>
      </c>
      <c r="U1534" s="94">
        <v>885</v>
      </c>
      <c r="V1534" s="94">
        <v>-9550</v>
      </c>
      <c r="W1534" s="94">
        <v>-6558</v>
      </c>
      <c r="X1534" s="94">
        <v>-2794</v>
      </c>
      <c r="Y1534" s="94">
        <v>990</v>
      </c>
    </row>
    <row r="1535" spans="1:25">
      <c r="A1535" s="85" t="s">
        <v>152</v>
      </c>
      <c r="B1535" s="87">
        <v>43719</v>
      </c>
      <c r="C1535" s="88" t="s">
        <v>396</v>
      </c>
      <c r="D1535" s="89" t="s">
        <v>397</v>
      </c>
      <c r="E1535" s="94">
        <v>138533</v>
      </c>
      <c r="F1535" s="94">
        <v>184386</v>
      </c>
      <c r="G1535" s="94">
        <v>141707</v>
      </c>
      <c r="H1535" s="94">
        <v>-42679</v>
      </c>
      <c r="J1535" s="94">
        <v>137718</v>
      </c>
      <c r="L1535" s="94">
        <v>736</v>
      </c>
      <c r="M1535" s="94">
        <v>436</v>
      </c>
      <c r="N1535" s="94">
        <v>680</v>
      </c>
      <c r="P1535" s="94">
        <v>2137</v>
      </c>
      <c r="R1535" s="94">
        <v>-11378</v>
      </c>
      <c r="S1535" s="94">
        <v>-11266</v>
      </c>
      <c r="T1535" s="94">
        <v>-239</v>
      </c>
      <c r="U1535" s="94">
        <v>777</v>
      </c>
      <c r="V1535" s="94">
        <v>-10092</v>
      </c>
      <c r="W1535" s="94">
        <v>-7447</v>
      </c>
      <c r="X1535" s="94">
        <v>-2896</v>
      </c>
      <c r="Y1535" s="94">
        <v>-138</v>
      </c>
    </row>
    <row r="1536" spans="1:25">
      <c r="A1536" s="85" t="s">
        <v>152</v>
      </c>
      <c r="B1536" s="87">
        <v>43720</v>
      </c>
      <c r="C1536" s="88" t="s">
        <v>396</v>
      </c>
      <c r="D1536" s="89" t="s">
        <v>397</v>
      </c>
      <c r="E1536" s="94">
        <v>138426</v>
      </c>
      <c r="F1536" s="94">
        <v>183433</v>
      </c>
      <c r="G1536" s="94">
        <v>139576</v>
      </c>
      <c r="H1536" s="94">
        <v>-43857</v>
      </c>
      <c r="J1536" s="94">
        <v>135833</v>
      </c>
      <c r="L1536" s="94">
        <v>0</v>
      </c>
      <c r="M1536" s="94">
        <v>404</v>
      </c>
      <c r="N1536" s="94">
        <v>660</v>
      </c>
      <c r="P1536" s="94">
        <v>2679</v>
      </c>
      <c r="R1536" s="94">
        <v>-11725</v>
      </c>
      <c r="S1536" s="94">
        <v>-13212</v>
      </c>
      <c r="T1536" s="94">
        <v>-397</v>
      </c>
      <c r="U1536" s="94">
        <v>948</v>
      </c>
      <c r="V1536" s="94">
        <v>-9744</v>
      </c>
      <c r="W1536" s="94">
        <v>-5718</v>
      </c>
      <c r="X1536" s="94">
        <v>-2602</v>
      </c>
      <c r="Y1536" s="94">
        <v>-1407</v>
      </c>
    </row>
    <row r="1537" spans="1:25">
      <c r="A1537" s="85" t="s">
        <v>152</v>
      </c>
      <c r="B1537" s="87">
        <v>43721</v>
      </c>
      <c r="C1537" s="88" t="s">
        <v>396</v>
      </c>
      <c r="D1537" s="89" t="s">
        <v>397</v>
      </c>
      <c r="E1537" s="94">
        <v>137179</v>
      </c>
      <c r="F1537" s="94">
        <v>176889</v>
      </c>
      <c r="G1537" s="94">
        <v>131610</v>
      </c>
      <c r="H1537" s="94">
        <v>-45279</v>
      </c>
      <c r="J1537" s="94">
        <v>127930</v>
      </c>
      <c r="L1537" s="94">
        <v>0</v>
      </c>
      <c r="M1537" s="94">
        <v>384</v>
      </c>
      <c r="N1537" s="94">
        <v>649</v>
      </c>
      <c r="P1537" s="94">
        <v>2647</v>
      </c>
      <c r="R1537" s="94">
        <v>-10206</v>
      </c>
      <c r="S1537" s="94">
        <v>-16855</v>
      </c>
      <c r="T1537" s="94">
        <v>-343</v>
      </c>
      <c r="U1537" s="94">
        <v>970</v>
      </c>
      <c r="V1537" s="94">
        <v>-11724</v>
      </c>
      <c r="W1537" s="94">
        <v>-5048</v>
      </c>
      <c r="X1537" s="94">
        <v>-2383</v>
      </c>
      <c r="Y1537" s="94">
        <v>310</v>
      </c>
    </row>
    <row r="1538" spans="1:25">
      <c r="A1538" s="85" t="s">
        <v>152</v>
      </c>
      <c r="B1538" s="87">
        <v>43722</v>
      </c>
      <c r="C1538" s="88" t="s">
        <v>396</v>
      </c>
      <c r="D1538" s="89" t="s">
        <v>397</v>
      </c>
      <c r="E1538" s="94">
        <v>125901</v>
      </c>
      <c r="F1538" s="94">
        <v>170648</v>
      </c>
      <c r="G1538" s="94">
        <v>127228</v>
      </c>
      <c r="H1538" s="94">
        <v>-43420</v>
      </c>
      <c r="J1538" s="94">
        <v>123472</v>
      </c>
      <c r="L1538" s="94">
        <v>0</v>
      </c>
      <c r="M1538" s="94">
        <v>372</v>
      </c>
      <c r="N1538" s="94">
        <v>705</v>
      </c>
      <c r="P1538" s="94">
        <v>2679</v>
      </c>
      <c r="R1538" s="94">
        <v>-10176</v>
      </c>
      <c r="S1538" s="94">
        <v>-18273</v>
      </c>
      <c r="T1538" s="94">
        <v>-332</v>
      </c>
      <c r="U1538" s="94">
        <v>1050</v>
      </c>
      <c r="V1538" s="94">
        <v>-10512</v>
      </c>
      <c r="W1538" s="94">
        <v>-4393</v>
      </c>
      <c r="X1538" s="94">
        <v>-2279</v>
      </c>
      <c r="Y1538" s="94">
        <v>1495</v>
      </c>
    </row>
    <row r="1539" spans="1:25">
      <c r="A1539" s="85" t="s">
        <v>152</v>
      </c>
      <c r="B1539" s="87">
        <v>43723</v>
      </c>
      <c r="C1539" s="88" t="s">
        <v>396</v>
      </c>
      <c r="D1539" s="89" t="s">
        <v>397</v>
      </c>
      <c r="E1539" s="94">
        <v>137038</v>
      </c>
      <c r="F1539" s="94">
        <v>171017</v>
      </c>
      <c r="G1539" s="94">
        <v>127363</v>
      </c>
      <c r="H1539" s="94">
        <v>-43654</v>
      </c>
      <c r="J1539" s="94">
        <v>123868</v>
      </c>
      <c r="L1539" s="94">
        <v>0</v>
      </c>
      <c r="M1539" s="94">
        <v>355</v>
      </c>
      <c r="N1539" s="94">
        <v>528</v>
      </c>
      <c r="P1539" s="94">
        <v>2612</v>
      </c>
      <c r="R1539" s="94">
        <v>-9706</v>
      </c>
      <c r="S1539" s="94">
        <v>-14751</v>
      </c>
      <c r="T1539" s="94">
        <v>-337</v>
      </c>
      <c r="U1539" s="94">
        <v>1018</v>
      </c>
      <c r="V1539" s="94">
        <v>-11452</v>
      </c>
      <c r="W1539" s="94">
        <v>-6797</v>
      </c>
      <c r="X1539" s="94">
        <v>-838</v>
      </c>
      <c r="Y1539" s="94">
        <v>-791</v>
      </c>
    </row>
    <row r="1540" spans="1:25">
      <c r="A1540" s="85" t="s">
        <v>152</v>
      </c>
      <c r="B1540" s="87">
        <v>43724</v>
      </c>
      <c r="C1540" s="88" t="s">
        <v>396</v>
      </c>
      <c r="D1540" s="89" t="s">
        <v>397</v>
      </c>
      <c r="E1540" s="94">
        <v>148376</v>
      </c>
      <c r="F1540" s="94">
        <v>183718</v>
      </c>
      <c r="G1540" s="94">
        <v>139462</v>
      </c>
      <c r="H1540" s="94">
        <v>-44256</v>
      </c>
      <c r="J1540" s="94">
        <v>135868</v>
      </c>
      <c r="L1540" s="94">
        <v>0</v>
      </c>
      <c r="M1540" s="94">
        <v>363</v>
      </c>
      <c r="N1540" s="94">
        <v>688</v>
      </c>
      <c r="P1540" s="94">
        <v>2543</v>
      </c>
      <c r="R1540" s="94">
        <v>-9829</v>
      </c>
      <c r="S1540" s="94">
        <v>-15732</v>
      </c>
      <c r="T1540" s="94">
        <v>-331</v>
      </c>
      <c r="U1540" s="94">
        <v>892</v>
      </c>
      <c r="V1540" s="94">
        <v>-10192</v>
      </c>
      <c r="W1540" s="94">
        <v>-5423</v>
      </c>
      <c r="X1540" s="94">
        <v>-2792</v>
      </c>
      <c r="Y1540" s="94">
        <v>-849</v>
      </c>
    </row>
    <row r="1541" spans="1:25">
      <c r="A1541" s="85" t="s">
        <v>152</v>
      </c>
      <c r="B1541" s="87">
        <v>43725</v>
      </c>
      <c r="C1541" s="88" t="s">
        <v>396</v>
      </c>
      <c r="D1541" s="89" t="s">
        <v>397</v>
      </c>
      <c r="E1541" s="94">
        <v>148877</v>
      </c>
      <c r="F1541" s="94">
        <v>183530</v>
      </c>
      <c r="G1541" s="94">
        <v>141928</v>
      </c>
      <c r="H1541" s="94">
        <v>-41602</v>
      </c>
      <c r="J1541" s="94">
        <v>138787</v>
      </c>
      <c r="L1541" s="94">
        <v>0</v>
      </c>
      <c r="M1541" s="94">
        <v>333</v>
      </c>
      <c r="N1541" s="94">
        <v>777</v>
      </c>
      <c r="P1541" s="94">
        <v>2031</v>
      </c>
      <c r="R1541" s="94">
        <v>-9336</v>
      </c>
      <c r="S1541" s="94">
        <v>-16191</v>
      </c>
      <c r="T1541" s="94">
        <v>-480</v>
      </c>
      <c r="U1541" s="94">
        <v>745</v>
      </c>
      <c r="V1541" s="94">
        <v>-9967</v>
      </c>
      <c r="W1541" s="94">
        <v>-5104</v>
      </c>
      <c r="X1541" s="94">
        <v>-3096</v>
      </c>
      <c r="Y1541" s="94">
        <v>1827</v>
      </c>
    </row>
    <row r="1542" spans="1:25">
      <c r="A1542" s="85" t="s">
        <v>152</v>
      </c>
      <c r="B1542" s="87">
        <v>43726</v>
      </c>
      <c r="C1542" s="88" t="s">
        <v>396</v>
      </c>
      <c r="D1542" s="89" t="s">
        <v>397</v>
      </c>
      <c r="E1542" s="94">
        <v>144330</v>
      </c>
      <c r="F1542" s="94">
        <v>173873</v>
      </c>
      <c r="G1542" s="94">
        <v>131903</v>
      </c>
      <c r="H1542" s="94">
        <v>-41970</v>
      </c>
      <c r="J1542" s="94">
        <v>128459</v>
      </c>
      <c r="L1542" s="94">
        <v>0</v>
      </c>
      <c r="M1542" s="94">
        <v>321</v>
      </c>
      <c r="N1542" s="94">
        <v>613</v>
      </c>
      <c r="P1542" s="94">
        <v>2510</v>
      </c>
      <c r="R1542" s="94">
        <v>-10224</v>
      </c>
      <c r="S1542" s="94">
        <v>-15918</v>
      </c>
      <c r="T1542" s="94">
        <v>-605</v>
      </c>
      <c r="U1542" s="94">
        <v>674</v>
      </c>
      <c r="V1542" s="94">
        <v>-11899</v>
      </c>
      <c r="W1542" s="94">
        <v>-4721</v>
      </c>
      <c r="X1542" s="94">
        <v>-2937</v>
      </c>
      <c r="Y1542" s="94">
        <v>3660</v>
      </c>
    </row>
    <row r="1543" spans="1:25">
      <c r="A1543" s="85" t="s">
        <v>152</v>
      </c>
      <c r="B1543" s="87">
        <v>43727</v>
      </c>
      <c r="C1543" s="88" t="s">
        <v>396</v>
      </c>
      <c r="D1543" s="89" t="s">
        <v>397</v>
      </c>
      <c r="E1543" s="94">
        <v>124158</v>
      </c>
      <c r="F1543" s="94">
        <v>161238</v>
      </c>
      <c r="G1543" s="94">
        <v>127170</v>
      </c>
      <c r="H1543" s="94">
        <v>-34068</v>
      </c>
      <c r="J1543" s="94">
        <v>123498</v>
      </c>
      <c r="L1543" s="94">
        <v>8</v>
      </c>
      <c r="M1543" s="94">
        <v>338</v>
      </c>
      <c r="N1543" s="94">
        <v>686</v>
      </c>
      <c r="P1543" s="94">
        <v>2640</v>
      </c>
      <c r="R1543" s="94">
        <v>-7368</v>
      </c>
      <c r="S1543" s="94">
        <v>-12694</v>
      </c>
      <c r="T1543" s="94">
        <v>-235</v>
      </c>
      <c r="U1543" s="94">
        <v>949</v>
      </c>
      <c r="V1543" s="94">
        <v>-10644</v>
      </c>
      <c r="W1543" s="94">
        <v>-1546</v>
      </c>
      <c r="X1543" s="94">
        <v>-2370</v>
      </c>
      <c r="Y1543" s="94">
        <v>-160</v>
      </c>
    </row>
    <row r="1544" spans="1:25">
      <c r="A1544" s="85" t="s">
        <v>152</v>
      </c>
      <c r="B1544" s="87">
        <v>43728</v>
      </c>
      <c r="C1544" s="88" t="s">
        <v>396</v>
      </c>
      <c r="D1544" s="89" t="s">
        <v>397</v>
      </c>
      <c r="E1544" s="94">
        <v>122050</v>
      </c>
      <c r="F1544" s="94">
        <v>152616</v>
      </c>
      <c r="G1544" s="94">
        <v>113049</v>
      </c>
      <c r="H1544" s="94">
        <v>-39567</v>
      </c>
      <c r="J1544" s="94">
        <v>109357</v>
      </c>
      <c r="L1544" s="94">
        <v>0</v>
      </c>
      <c r="M1544" s="94">
        <v>313</v>
      </c>
      <c r="N1544" s="94">
        <v>744</v>
      </c>
      <c r="P1544" s="94">
        <v>2635</v>
      </c>
      <c r="R1544" s="94">
        <v>-6725</v>
      </c>
      <c r="S1544" s="94">
        <v>-14790</v>
      </c>
      <c r="T1544" s="94">
        <v>-342</v>
      </c>
      <c r="U1544" s="94">
        <v>1004</v>
      </c>
      <c r="V1544" s="94">
        <v>-10093</v>
      </c>
      <c r="W1544" s="94">
        <v>-2660</v>
      </c>
      <c r="X1544" s="94">
        <v>-2446</v>
      </c>
      <c r="Y1544" s="94">
        <v>-3515</v>
      </c>
    </row>
    <row r="1545" spans="1:25">
      <c r="A1545" s="85" t="s">
        <v>152</v>
      </c>
      <c r="B1545" s="87">
        <v>43729</v>
      </c>
      <c r="C1545" s="88" t="s">
        <v>396</v>
      </c>
      <c r="D1545" s="89" t="s">
        <v>397</v>
      </c>
      <c r="E1545" s="94">
        <v>117527</v>
      </c>
      <c r="F1545" s="94">
        <v>150895</v>
      </c>
      <c r="G1545" s="94">
        <v>111035</v>
      </c>
      <c r="H1545" s="94">
        <v>-39860</v>
      </c>
      <c r="J1545" s="94">
        <v>107399</v>
      </c>
      <c r="L1545" s="94">
        <v>0</v>
      </c>
      <c r="M1545" s="94">
        <v>293</v>
      </c>
      <c r="N1545" s="94">
        <v>683</v>
      </c>
      <c r="P1545" s="94">
        <v>2660</v>
      </c>
      <c r="R1545" s="94">
        <v>-8884</v>
      </c>
      <c r="S1545" s="94">
        <v>-14766</v>
      </c>
      <c r="T1545" s="94">
        <v>-468</v>
      </c>
      <c r="U1545" s="94">
        <v>835</v>
      </c>
      <c r="V1545" s="94">
        <v>-10014</v>
      </c>
      <c r="W1545" s="94">
        <v>-2587</v>
      </c>
      <c r="X1545" s="94">
        <v>-2239</v>
      </c>
      <c r="Y1545" s="94">
        <v>-1737</v>
      </c>
    </row>
    <row r="1546" spans="1:25">
      <c r="A1546" s="85" t="s">
        <v>152</v>
      </c>
      <c r="B1546" s="87">
        <v>43730</v>
      </c>
      <c r="C1546" s="88" t="s">
        <v>396</v>
      </c>
      <c r="D1546" s="89" t="s">
        <v>397</v>
      </c>
      <c r="E1546" s="94">
        <v>117511</v>
      </c>
      <c r="F1546" s="94">
        <v>153609</v>
      </c>
      <c r="G1546" s="94">
        <v>112556</v>
      </c>
      <c r="H1546" s="94">
        <v>-41053</v>
      </c>
      <c r="J1546" s="94">
        <v>108932</v>
      </c>
      <c r="L1546" s="94">
        <v>0</v>
      </c>
      <c r="M1546" s="94">
        <v>269</v>
      </c>
      <c r="N1546" s="94">
        <v>692</v>
      </c>
      <c r="P1546" s="94">
        <v>2663</v>
      </c>
      <c r="R1546" s="94">
        <v>-9081</v>
      </c>
      <c r="S1546" s="94">
        <v>-15019</v>
      </c>
      <c r="T1546" s="94">
        <v>-449</v>
      </c>
      <c r="U1546" s="94">
        <v>761</v>
      </c>
      <c r="V1546" s="94">
        <v>-10845</v>
      </c>
      <c r="W1546" s="94">
        <v>-2532</v>
      </c>
      <c r="X1546" s="94">
        <v>-2051</v>
      </c>
      <c r="Y1546" s="94">
        <v>-1837</v>
      </c>
    </row>
    <row r="1547" spans="1:25">
      <c r="A1547" s="85" t="s">
        <v>152</v>
      </c>
      <c r="B1547" s="87">
        <v>43731</v>
      </c>
      <c r="C1547" s="88" t="s">
        <v>396</v>
      </c>
      <c r="D1547" s="89" t="s">
        <v>397</v>
      </c>
      <c r="E1547" s="94">
        <v>123401</v>
      </c>
      <c r="F1547" s="94">
        <v>155456</v>
      </c>
      <c r="G1547" s="94">
        <v>117254</v>
      </c>
      <c r="H1547" s="94">
        <v>-38202</v>
      </c>
      <c r="J1547" s="94">
        <v>113539</v>
      </c>
      <c r="L1547" s="94">
        <v>0</v>
      </c>
      <c r="M1547" s="94">
        <v>293</v>
      </c>
      <c r="N1547" s="94">
        <v>781</v>
      </c>
      <c r="P1547" s="94">
        <v>2641</v>
      </c>
      <c r="R1547" s="94">
        <v>-9437</v>
      </c>
      <c r="S1547" s="94">
        <v>-14988</v>
      </c>
      <c r="T1547" s="94">
        <v>-314</v>
      </c>
      <c r="U1547" s="94">
        <v>743</v>
      </c>
      <c r="V1547" s="94">
        <v>-9067</v>
      </c>
      <c r="W1547" s="94">
        <v>-2313</v>
      </c>
      <c r="X1547" s="94">
        <v>-2171</v>
      </c>
      <c r="Y1547" s="94">
        <v>-654</v>
      </c>
    </row>
    <row r="1548" spans="1:25">
      <c r="A1548" s="85" t="s">
        <v>152</v>
      </c>
      <c r="B1548" s="87">
        <v>43732</v>
      </c>
      <c r="C1548" s="88" t="s">
        <v>396</v>
      </c>
      <c r="D1548" s="89" t="s">
        <v>397</v>
      </c>
      <c r="E1548" s="94">
        <v>122519</v>
      </c>
      <c r="F1548" s="94">
        <v>160494</v>
      </c>
      <c r="G1548" s="94">
        <v>120434</v>
      </c>
      <c r="H1548" s="94">
        <v>-40060</v>
      </c>
      <c r="J1548" s="94">
        <v>116721</v>
      </c>
      <c r="L1548" s="94">
        <v>10</v>
      </c>
      <c r="M1548" s="94">
        <v>328</v>
      </c>
      <c r="N1548" s="94">
        <v>722</v>
      </c>
      <c r="P1548" s="94">
        <v>2653</v>
      </c>
      <c r="R1548" s="94">
        <v>-10914</v>
      </c>
      <c r="S1548" s="94">
        <v>-16145</v>
      </c>
      <c r="T1548" s="94">
        <v>-623</v>
      </c>
      <c r="U1548" s="94">
        <v>539</v>
      </c>
      <c r="V1548" s="94">
        <v>-10119</v>
      </c>
      <c r="W1548" s="94">
        <v>-2952</v>
      </c>
      <c r="X1548" s="94">
        <v>-2491</v>
      </c>
      <c r="Y1548" s="94">
        <v>2645</v>
      </c>
    </row>
    <row r="1549" spans="1:25">
      <c r="A1549" s="85" t="s">
        <v>152</v>
      </c>
      <c r="B1549" s="87">
        <v>43733</v>
      </c>
      <c r="C1549" s="88" t="s">
        <v>396</v>
      </c>
      <c r="D1549" s="89" t="s">
        <v>397</v>
      </c>
      <c r="E1549" s="94">
        <v>132486</v>
      </c>
      <c r="F1549" s="94">
        <v>169913</v>
      </c>
      <c r="G1549" s="94">
        <v>128158</v>
      </c>
      <c r="H1549" s="94">
        <v>-41755</v>
      </c>
      <c r="J1549" s="94">
        <v>124340</v>
      </c>
      <c r="L1549" s="94">
        <v>611</v>
      </c>
      <c r="M1549" s="94">
        <v>352</v>
      </c>
      <c r="N1549" s="94">
        <v>220</v>
      </c>
      <c r="P1549" s="94">
        <v>2635</v>
      </c>
      <c r="R1549" s="94">
        <v>-11785</v>
      </c>
      <c r="S1549" s="94">
        <v>-15954</v>
      </c>
      <c r="T1549" s="94">
        <v>-545</v>
      </c>
      <c r="U1549" s="94">
        <v>530</v>
      </c>
      <c r="V1549" s="94">
        <v>-10353</v>
      </c>
      <c r="W1549" s="94">
        <v>-4254</v>
      </c>
      <c r="X1549" s="94">
        <v>-2190</v>
      </c>
      <c r="Y1549" s="94">
        <v>2796</v>
      </c>
    </row>
    <row r="1550" spans="1:25">
      <c r="A1550" s="85" t="s">
        <v>152</v>
      </c>
      <c r="B1550" s="87">
        <v>43734</v>
      </c>
      <c r="C1550" s="88" t="s">
        <v>396</v>
      </c>
      <c r="D1550" s="89" t="s">
        <v>397</v>
      </c>
      <c r="E1550" s="94">
        <v>136451</v>
      </c>
      <c r="F1550" s="94">
        <v>174834</v>
      </c>
      <c r="G1550" s="94">
        <v>130519</v>
      </c>
      <c r="H1550" s="94">
        <v>-44315</v>
      </c>
      <c r="J1550" s="94">
        <v>126505</v>
      </c>
      <c r="L1550" s="94">
        <v>381</v>
      </c>
      <c r="M1550" s="94">
        <v>309</v>
      </c>
      <c r="N1550" s="94">
        <v>682</v>
      </c>
      <c r="P1550" s="94">
        <v>2642</v>
      </c>
      <c r="R1550" s="94">
        <v>-11097</v>
      </c>
      <c r="S1550" s="94">
        <v>-15960</v>
      </c>
      <c r="T1550" s="94">
        <v>-438</v>
      </c>
      <c r="U1550" s="94">
        <v>602</v>
      </c>
      <c r="V1550" s="94">
        <v>-9938</v>
      </c>
      <c r="W1550" s="94">
        <v>-4728</v>
      </c>
      <c r="X1550" s="94">
        <v>-2746</v>
      </c>
      <c r="Y1550" s="94">
        <v>-10</v>
      </c>
    </row>
    <row r="1551" spans="1:25">
      <c r="A1551" s="85" t="s">
        <v>152</v>
      </c>
      <c r="B1551" s="87">
        <v>43735</v>
      </c>
      <c r="C1551" s="88" t="s">
        <v>396</v>
      </c>
      <c r="D1551" s="89" t="s">
        <v>397</v>
      </c>
      <c r="E1551" s="94">
        <v>133484</v>
      </c>
      <c r="F1551" s="94">
        <v>174913</v>
      </c>
      <c r="G1551" s="94">
        <v>132025</v>
      </c>
      <c r="H1551" s="94">
        <v>-42888</v>
      </c>
      <c r="J1551" s="94">
        <v>128453</v>
      </c>
      <c r="L1551" s="94">
        <v>0</v>
      </c>
      <c r="M1551" s="94">
        <v>322</v>
      </c>
      <c r="N1551" s="94">
        <v>677</v>
      </c>
      <c r="P1551" s="94">
        <v>2573</v>
      </c>
      <c r="R1551" s="94">
        <v>-11171</v>
      </c>
      <c r="S1551" s="94">
        <v>-16008</v>
      </c>
      <c r="T1551" s="94">
        <v>-352</v>
      </c>
      <c r="U1551" s="94">
        <v>626</v>
      </c>
      <c r="V1551" s="94">
        <v>-9647</v>
      </c>
      <c r="W1551" s="94">
        <v>-5411</v>
      </c>
      <c r="X1551" s="94">
        <v>-2722</v>
      </c>
      <c r="Y1551" s="94">
        <v>1797</v>
      </c>
    </row>
    <row r="1552" spans="1:25">
      <c r="A1552" s="85" t="s">
        <v>152</v>
      </c>
      <c r="B1552" s="87">
        <v>43736</v>
      </c>
      <c r="C1552" s="88" t="s">
        <v>396</v>
      </c>
      <c r="D1552" s="89" t="s">
        <v>397</v>
      </c>
      <c r="E1552" s="94">
        <v>129011</v>
      </c>
      <c r="F1552" s="94">
        <v>170519</v>
      </c>
      <c r="G1552" s="94">
        <v>128404</v>
      </c>
      <c r="H1552" s="94">
        <v>-42115</v>
      </c>
      <c r="J1552" s="94">
        <v>124913</v>
      </c>
      <c r="L1552" s="94">
        <v>0</v>
      </c>
      <c r="M1552" s="94">
        <v>332</v>
      </c>
      <c r="N1552" s="94">
        <v>598</v>
      </c>
      <c r="P1552" s="94">
        <v>2561</v>
      </c>
      <c r="R1552" s="94">
        <v>-12847</v>
      </c>
      <c r="S1552" s="94">
        <v>-13570</v>
      </c>
      <c r="T1552" s="94">
        <v>-480</v>
      </c>
      <c r="U1552" s="94">
        <v>698</v>
      </c>
      <c r="V1552" s="94">
        <v>-11249</v>
      </c>
      <c r="W1552" s="94">
        <v>-5212</v>
      </c>
      <c r="X1552" s="94">
        <v>-2745</v>
      </c>
      <c r="Y1552" s="94">
        <v>3290</v>
      </c>
    </row>
    <row r="1553" spans="1:25">
      <c r="A1553" s="85" t="s">
        <v>152</v>
      </c>
      <c r="B1553" s="87">
        <v>43737</v>
      </c>
      <c r="C1553" s="88" t="s">
        <v>396</v>
      </c>
      <c r="D1553" s="89" t="s">
        <v>397</v>
      </c>
      <c r="E1553" s="94">
        <v>131242</v>
      </c>
      <c r="F1553" s="94">
        <v>171050</v>
      </c>
      <c r="G1553" s="94">
        <v>128711</v>
      </c>
      <c r="H1553" s="94">
        <v>-42339</v>
      </c>
      <c r="J1553" s="94">
        <v>125051</v>
      </c>
      <c r="L1553" s="94">
        <v>0</v>
      </c>
      <c r="M1553" s="94">
        <v>335</v>
      </c>
      <c r="N1553" s="94">
        <v>685</v>
      </c>
      <c r="P1553" s="94">
        <v>2640</v>
      </c>
      <c r="R1553" s="94">
        <v>-12549</v>
      </c>
      <c r="S1553" s="94">
        <v>-15661</v>
      </c>
      <c r="T1553" s="94">
        <v>-583</v>
      </c>
      <c r="U1553" s="94">
        <v>791</v>
      </c>
      <c r="V1553" s="94">
        <v>-11365</v>
      </c>
      <c r="W1553" s="94">
        <v>-4409</v>
      </c>
      <c r="X1553" s="94">
        <v>-2312</v>
      </c>
      <c r="Y1553" s="94">
        <v>3749</v>
      </c>
    </row>
    <row r="1554" spans="1:25">
      <c r="A1554" s="85" t="s">
        <v>152</v>
      </c>
      <c r="B1554" s="87">
        <v>43738</v>
      </c>
      <c r="C1554" s="88" t="s">
        <v>396</v>
      </c>
      <c r="D1554" s="89" t="s">
        <v>397</v>
      </c>
      <c r="E1554" s="94">
        <v>136592</v>
      </c>
      <c r="F1554" s="94">
        <v>177867</v>
      </c>
      <c r="G1554" s="94">
        <v>138176</v>
      </c>
      <c r="H1554" s="94">
        <v>-39691</v>
      </c>
      <c r="J1554" s="94">
        <v>135290</v>
      </c>
      <c r="L1554" s="94">
        <v>0</v>
      </c>
      <c r="M1554" s="94">
        <v>290</v>
      </c>
      <c r="N1554" s="94">
        <v>521</v>
      </c>
      <c r="P1554" s="94">
        <v>2075</v>
      </c>
      <c r="R1554" s="94">
        <v>-10211</v>
      </c>
      <c r="S1554" s="94">
        <v>-19693</v>
      </c>
      <c r="T1554" s="94">
        <v>-734</v>
      </c>
      <c r="U1554" s="94">
        <v>872</v>
      </c>
      <c r="V1554" s="94">
        <v>-8483</v>
      </c>
      <c r="W1554" s="94">
        <v>-4855</v>
      </c>
      <c r="X1554" s="94">
        <v>-2203</v>
      </c>
      <c r="Y1554" s="94">
        <v>5616</v>
      </c>
    </row>
    <row r="1555" spans="1:25">
      <c r="A1555" s="85" t="s">
        <v>152</v>
      </c>
      <c r="B1555" s="87">
        <v>43739</v>
      </c>
      <c r="C1555" s="88" t="s">
        <v>396</v>
      </c>
      <c r="D1555" s="89" t="s">
        <v>397</v>
      </c>
      <c r="E1555" s="94">
        <v>133199</v>
      </c>
      <c r="F1555" s="94">
        <v>171517</v>
      </c>
      <c r="G1555" s="94">
        <v>133502</v>
      </c>
      <c r="H1555" s="94">
        <v>-38015</v>
      </c>
      <c r="J1555" s="94">
        <v>130425</v>
      </c>
      <c r="L1555" s="94">
        <v>36</v>
      </c>
      <c r="M1555" s="94">
        <v>285</v>
      </c>
      <c r="N1555" s="94">
        <v>438</v>
      </c>
      <c r="P1555" s="94">
        <v>2318</v>
      </c>
      <c r="R1555" s="94">
        <v>-11868</v>
      </c>
      <c r="S1555" s="94">
        <v>-17720</v>
      </c>
      <c r="T1555" s="94">
        <v>-911</v>
      </c>
      <c r="U1555" s="94">
        <v>870</v>
      </c>
      <c r="V1555" s="94">
        <v>-9538</v>
      </c>
      <c r="W1555" s="94">
        <v>-4696</v>
      </c>
      <c r="X1555" s="94">
        <v>-1925</v>
      </c>
      <c r="Y1555" s="94">
        <v>7773</v>
      </c>
    </row>
    <row r="1556" spans="1:25">
      <c r="A1556" s="85" t="s">
        <v>152</v>
      </c>
      <c r="B1556" s="87">
        <v>43740</v>
      </c>
      <c r="C1556" s="88" t="s">
        <v>396</v>
      </c>
      <c r="D1556" s="89" t="s">
        <v>397</v>
      </c>
      <c r="E1556" s="94">
        <v>135156</v>
      </c>
      <c r="F1556" s="94">
        <v>171536</v>
      </c>
      <c r="G1556" s="94">
        <v>133531</v>
      </c>
      <c r="H1556" s="94">
        <v>-38005</v>
      </c>
      <c r="J1556" s="94">
        <v>130180</v>
      </c>
      <c r="L1556" s="94">
        <v>0</v>
      </c>
      <c r="M1556" s="94">
        <v>316</v>
      </c>
      <c r="N1556" s="94">
        <v>579</v>
      </c>
      <c r="P1556" s="94">
        <v>2456</v>
      </c>
      <c r="R1556" s="94">
        <v>-10877</v>
      </c>
      <c r="S1556" s="94">
        <v>-17077</v>
      </c>
      <c r="T1556" s="94">
        <v>-490</v>
      </c>
      <c r="U1556" s="94">
        <v>963</v>
      </c>
      <c r="V1556" s="94">
        <v>-8719</v>
      </c>
      <c r="W1556" s="94">
        <v>-4319</v>
      </c>
      <c r="X1556" s="94">
        <v>-1898</v>
      </c>
      <c r="Y1556" s="94">
        <v>4412</v>
      </c>
    </row>
    <row r="1557" spans="1:25">
      <c r="A1557" s="85" t="s">
        <v>152</v>
      </c>
      <c r="B1557" s="87">
        <v>43741</v>
      </c>
      <c r="C1557" s="88" t="s">
        <v>396</v>
      </c>
      <c r="D1557" s="89" t="s">
        <v>397</v>
      </c>
      <c r="E1557" s="94">
        <v>138669</v>
      </c>
      <c r="F1557" s="94">
        <v>169755</v>
      </c>
      <c r="G1557" s="94">
        <v>126915</v>
      </c>
      <c r="H1557" s="94">
        <v>-42840</v>
      </c>
      <c r="J1557" s="94">
        <v>123711</v>
      </c>
      <c r="L1557" s="94">
        <v>0</v>
      </c>
      <c r="M1557" s="94">
        <v>335</v>
      </c>
      <c r="N1557" s="94">
        <v>755</v>
      </c>
      <c r="P1557" s="94">
        <v>2114</v>
      </c>
      <c r="R1557" s="94">
        <v>-13482</v>
      </c>
      <c r="S1557" s="94">
        <v>-15945</v>
      </c>
      <c r="T1557" s="94">
        <v>-534</v>
      </c>
      <c r="U1557" s="94">
        <v>833</v>
      </c>
      <c r="V1557" s="94">
        <v>-9234</v>
      </c>
      <c r="W1557" s="94">
        <v>-4976</v>
      </c>
      <c r="X1557" s="94">
        <v>-2193</v>
      </c>
      <c r="Y1557" s="94">
        <v>2691</v>
      </c>
    </row>
    <row r="1558" spans="1:25">
      <c r="A1558" s="85" t="s">
        <v>152</v>
      </c>
      <c r="B1558" s="87">
        <v>43742</v>
      </c>
      <c r="C1558" s="88" t="s">
        <v>396</v>
      </c>
      <c r="D1558" s="89" t="s">
        <v>397</v>
      </c>
      <c r="E1558" s="94">
        <v>135739</v>
      </c>
      <c r="F1558" s="94">
        <v>169491</v>
      </c>
      <c r="G1558" s="94">
        <v>128747</v>
      </c>
      <c r="H1558" s="94">
        <v>-40744</v>
      </c>
      <c r="J1558" s="94">
        <v>125159</v>
      </c>
      <c r="L1558" s="94">
        <v>0</v>
      </c>
      <c r="M1558" s="94">
        <v>346</v>
      </c>
      <c r="N1558" s="94">
        <v>743</v>
      </c>
      <c r="P1558" s="94">
        <v>2499</v>
      </c>
      <c r="R1558" s="94">
        <v>-10721</v>
      </c>
      <c r="S1558" s="94">
        <v>-16554</v>
      </c>
      <c r="T1558" s="94">
        <v>-294</v>
      </c>
      <c r="U1558" s="94">
        <v>527</v>
      </c>
      <c r="V1558" s="94">
        <v>-9229</v>
      </c>
      <c r="W1558" s="94">
        <v>-4555</v>
      </c>
      <c r="X1558" s="94">
        <v>-2282</v>
      </c>
      <c r="Y1558" s="94">
        <v>2364</v>
      </c>
    </row>
    <row r="1559" spans="1:25">
      <c r="A1559" s="85" t="s">
        <v>152</v>
      </c>
      <c r="B1559" s="87">
        <v>43743</v>
      </c>
      <c r="C1559" s="88" t="s">
        <v>396</v>
      </c>
      <c r="D1559" s="89" t="s">
        <v>397</v>
      </c>
      <c r="E1559" s="94">
        <v>128657</v>
      </c>
      <c r="F1559" s="94">
        <v>166569</v>
      </c>
      <c r="G1559" s="94">
        <v>123999</v>
      </c>
      <c r="H1559" s="94">
        <v>-42570</v>
      </c>
      <c r="J1559" s="94">
        <v>120465</v>
      </c>
      <c r="L1559" s="94">
        <v>0</v>
      </c>
      <c r="M1559" s="94">
        <v>280</v>
      </c>
      <c r="N1559" s="94">
        <v>626</v>
      </c>
      <c r="P1559" s="94">
        <v>2628</v>
      </c>
      <c r="R1559" s="94">
        <v>-11942</v>
      </c>
      <c r="S1559" s="94">
        <v>-17168</v>
      </c>
      <c r="T1559" s="94">
        <v>-906</v>
      </c>
      <c r="U1559" s="94">
        <v>153</v>
      </c>
      <c r="V1559" s="94">
        <v>-10350</v>
      </c>
      <c r="W1559" s="94">
        <v>-4395</v>
      </c>
      <c r="X1559" s="94">
        <v>-2336</v>
      </c>
      <c r="Y1559" s="94">
        <v>4374</v>
      </c>
    </row>
    <row r="1560" spans="1:25">
      <c r="A1560" s="85" t="s">
        <v>152</v>
      </c>
      <c r="B1560" s="87">
        <v>43744</v>
      </c>
      <c r="C1560" s="88" t="s">
        <v>396</v>
      </c>
      <c r="D1560" s="89" t="s">
        <v>397</v>
      </c>
      <c r="E1560" s="94">
        <v>127750</v>
      </c>
      <c r="F1560" s="94">
        <v>160147</v>
      </c>
      <c r="G1560" s="94">
        <v>118927</v>
      </c>
      <c r="H1560" s="94">
        <v>-41220</v>
      </c>
      <c r="J1560" s="94">
        <v>115601</v>
      </c>
      <c r="L1560" s="94">
        <v>0</v>
      </c>
      <c r="M1560" s="94">
        <v>255</v>
      </c>
      <c r="N1560" s="94">
        <v>543</v>
      </c>
      <c r="P1560" s="94">
        <v>2528</v>
      </c>
      <c r="R1560" s="94">
        <v>-11405</v>
      </c>
      <c r="S1560" s="94">
        <v>-16649</v>
      </c>
      <c r="T1560" s="94">
        <v>-938</v>
      </c>
      <c r="U1560" s="94">
        <v>135</v>
      </c>
      <c r="V1560" s="94">
        <v>-9189</v>
      </c>
      <c r="W1560" s="94">
        <v>-4045</v>
      </c>
      <c r="X1560" s="94">
        <v>-2201</v>
      </c>
      <c r="Y1560" s="94">
        <v>3072</v>
      </c>
    </row>
    <row r="1561" spans="1:25">
      <c r="A1561" s="85" t="s">
        <v>152</v>
      </c>
      <c r="B1561" s="87">
        <v>43745</v>
      </c>
      <c r="C1561" s="88" t="s">
        <v>396</v>
      </c>
      <c r="D1561" s="89" t="s">
        <v>397</v>
      </c>
      <c r="E1561" s="94">
        <v>128289</v>
      </c>
      <c r="F1561" s="94">
        <v>154369</v>
      </c>
      <c r="G1561" s="94">
        <v>114319</v>
      </c>
      <c r="H1561" s="94">
        <v>-40050</v>
      </c>
      <c r="J1561" s="94">
        <v>111115</v>
      </c>
      <c r="L1561" s="94">
        <v>0</v>
      </c>
      <c r="M1561" s="94">
        <v>265</v>
      </c>
      <c r="N1561" s="94">
        <v>229</v>
      </c>
      <c r="P1561" s="94">
        <v>2710</v>
      </c>
      <c r="R1561" s="94">
        <v>-13419</v>
      </c>
      <c r="S1561" s="94">
        <v>-16402</v>
      </c>
      <c r="T1561" s="94">
        <v>-909</v>
      </c>
      <c r="U1561" s="94">
        <v>243</v>
      </c>
      <c r="V1561" s="94">
        <v>-10388</v>
      </c>
      <c r="W1561" s="94">
        <v>-4373</v>
      </c>
      <c r="X1561" s="94">
        <v>-1951</v>
      </c>
      <c r="Y1561" s="94">
        <v>7149</v>
      </c>
    </row>
    <row r="1562" spans="1:25">
      <c r="A1562" s="85" t="s">
        <v>152</v>
      </c>
      <c r="B1562" s="87">
        <v>43746</v>
      </c>
      <c r="C1562" s="88" t="s">
        <v>396</v>
      </c>
      <c r="D1562" s="89" t="s">
        <v>397</v>
      </c>
      <c r="E1562" s="94">
        <v>129831</v>
      </c>
      <c r="F1562" s="94">
        <v>154923</v>
      </c>
      <c r="G1562" s="94">
        <v>115688</v>
      </c>
      <c r="H1562" s="94">
        <v>-39235</v>
      </c>
      <c r="J1562" s="94">
        <v>112239</v>
      </c>
      <c r="L1562" s="94">
        <v>0</v>
      </c>
      <c r="M1562" s="94">
        <v>320</v>
      </c>
      <c r="N1562" s="94">
        <v>448</v>
      </c>
      <c r="P1562" s="94">
        <v>2681</v>
      </c>
      <c r="R1562" s="94">
        <v>-11423</v>
      </c>
      <c r="S1562" s="94">
        <v>-17931</v>
      </c>
      <c r="T1562" s="94">
        <v>-916</v>
      </c>
      <c r="U1562" s="94">
        <v>-53</v>
      </c>
      <c r="V1562" s="94">
        <v>-11645</v>
      </c>
      <c r="W1562" s="94">
        <v>-3938</v>
      </c>
      <c r="X1562" s="94">
        <v>-2160</v>
      </c>
      <c r="Y1562" s="94">
        <v>8831</v>
      </c>
    </row>
    <row r="1563" spans="1:25">
      <c r="A1563" s="85" t="s">
        <v>152</v>
      </c>
      <c r="B1563" s="87">
        <v>43747</v>
      </c>
      <c r="C1563" s="88" t="s">
        <v>396</v>
      </c>
      <c r="D1563" s="89" t="s">
        <v>397</v>
      </c>
      <c r="E1563" s="94">
        <v>121423</v>
      </c>
      <c r="F1563" s="94">
        <v>145918</v>
      </c>
      <c r="G1563" s="94">
        <v>107352</v>
      </c>
      <c r="H1563" s="94">
        <v>-38566</v>
      </c>
      <c r="J1563" s="94">
        <v>103855</v>
      </c>
      <c r="L1563" s="94">
        <v>0</v>
      </c>
      <c r="M1563" s="94">
        <v>322</v>
      </c>
      <c r="N1563" s="94">
        <v>621</v>
      </c>
      <c r="P1563" s="94">
        <v>2554</v>
      </c>
      <c r="R1563" s="94">
        <v>-10178</v>
      </c>
      <c r="S1563" s="94">
        <v>-21531</v>
      </c>
      <c r="T1563" s="94">
        <v>-867</v>
      </c>
      <c r="U1563" s="94">
        <v>209</v>
      </c>
      <c r="V1563" s="94">
        <v>-12408</v>
      </c>
      <c r="W1563" s="94">
        <v>-3141</v>
      </c>
      <c r="X1563" s="94">
        <v>-2077</v>
      </c>
      <c r="Y1563" s="94">
        <v>11427</v>
      </c>
    </row>
    <row r="1564" spans="1:25">
      <c r="A1564" s="85" t="s">
        <v>152</v>
      </c>
      <c r="B1564" s="87">
        <v>43748</v>
      </c>
      <c r="C1564" s="88" t="s">
        <v>396</v>
      </c>
      <c r="D1564" s="89" t="s">
        <v>397</v>
      </c>
      <c r="E1564" s="94">
        <v>119249</v>
      </c>
      <c r="F1564" s="94">
        <v>154273</v>
      </c>
      <c r="G1564" s="94">
        <v>115458</v>
      </c>
      <c r="H1564" s="94">
        <v>-38815</v>
      </c>
      <c r="J1564" s="94">
        <v>111884</v>
      </c>
      <c r="L1564" s="94">
        <v>0</v>
      </c>
      <c r="M1564" s="94">
        <v>331</v>
      </c>
      <c r="N1564" s="94">
        <v>699</v>
      </c>
      <c r="P1564" s="94">
        <v>2544</v>
      </c>
      <c r="R1564" s="94">
        <v>-11467</v>
      </c>
      <c r="S1564" s="94">
        <v>-19712</v>
      </c>
      <c r="T1564" s="94">
        <v>-902</v>
      </c>
      <c r="U1564" s="94">
        <v>419</v>
      </c>
      <c r="V1564" s="94">
        <v>-9516</v>
      </c>
      <c r="W1564" s="94">
        <v>-3192</v>
      </c>
      <c r="X1564" s="94">
        <v>-2042</v>
      </c>
      <c r="Y1564" s="94">
        <v>7597</v>
      </c>
    </row>
    <row r="1565" spans="1:25">
      <c r="A1565" s="85" t="s">
        <v>152</v>
      </c>
      <c r="B1565" s="87">
        <v>43749</v>
      </c>
      <c r="C1565" s="88" t="s">
        <v>396</v>
      </c>
      <c r="D1565" s="89" t="s">
        <v>397</v>
      </c>
      <c r="E1565" s="94">
        <v>119299</v>
      </c>
      <c r="F1565" s="94">
        <v>153173</v>
      </c>
      <c r="G1565" s="94">
        <v>113473</v>
      </c>
      <c r="H1565" s="94">
        <v>-39700</v>
      </c>
      <c r="J1565" s="94">
        <v>109783</v>
      </c>
      <c r="L1565" s="94">
        <v>0</v>
      </c>
      <c r="M1565" s="94">
        <v>351</v>
      </c>
      <c r="N1565" s="94">
        <v>760</v>
      </c>
      <c r="P1565" s="94">
        <v>2579</v>
      </c>
      <c r="R1565" s="94">
        <v>-11621</v>
      </c>
      <c r="S1565" s="94">
        <v>-20812</v>
      </c>
      <c r="T1565" s="94">
        <v>-1061</v>
      </c>
      <c r="U1565" s="94">
        <v>314</v>
      </c>
      <c r="V1565" s="94">
        <v>-13467</v>
      </c>
      <c r="W1565" s="94">
        <v>-3047</v>
      </c>
      <c r="X1565" s="94">
        <v>-2102</v>
      </c>
      <c r="Y1565" s="94">
        <v>12092</v>
      </c>
    </row>
    <row r="1566" spans="1:25">
      <c r="A1566" s="85" t="s">
        <v>152</v>
      </c>
      <c r="B1566" s="87">
        <v>43750</v>
      </c>
      <c r="C1566" s="88" t="s">
        <v>396</v>
      </c>
      <c r="D1566" s="89" t="s">
        <v>397</v>
      </c>
      <c r="E1566" s="94">
        <v>109519</v>
      </c>
      <c r="F1566" s="94">
        <v>144689</v>
      </c>
      <c r="G1566" s="94">
        <v>107231</v>
      </c>
      <c r="H1566" s="94">
        <v>-37458</v>
      </c>
      <c r="J1566" s="94">
        <v>103625</v>
      </c>
      <c r="L1566" s="94">
        <v>0</v>
      </c>
      <c r="M1566" s="94">
        <v>290</v>
      </c>
      <c r="N1566" s="94">
        <v>728</v>
      </c>
      <c r="P1566" s="94">
        <v>2588</v>
      </c>
      <c r="R1566" s="94">
        <v>-11696</v>
      </c>
      <c r="S1566" s="94">
        <v>-19329</v>
      </c>
      <c r="T1566" s="94">
        <v>-995</v>
      </c>
      <c r="U1566" s="94">
        <v>242</v>
      </c>
      <c r="V1566" s="94">
        <v>-12247</v>
      </c>
      <c r="W1566" s="94">
        <v>-3930</v>
      </c>
      <c r="X1566" s="94">
        <v>-2128</v>
      </c>
      <c r="Y1566" s="94">
        <v>12625</v>
      </c>
    </row>
    <row r="1567" spans="1:25">
      <c r="A1567" s="85" t="s">
        <v>152</v>
      </c>
      <c r="B1567" s="87">
        <v>43751</v>
      </c>
      <c r="C1567" s="88" t="s">
        <v>396</v>
      </c>
      <c r="D1567" s="89" t="s">
        <v>397</v>
      </c>
      <c r="E1567" s="94">
        <v>115246</v>
      </c>
      <c r="F1567" s="94">
        <v>150149</v>
      </c>
      <c r="G1567" s="94">
        <v>111981</v>
      </c>
      <c r="H1567" s="94">
        <v>-38168</v>
      </c>
      <c r="J1567" s="94">
        <v>108441</v>
      </c>
      <c r="L1567" s="94">
        <v>0</v>
      </c>
      <c r="M1567" s="94">
        <v>337</v>
      </c>
      <c r="N1567" s="94">
        <v>618</v>
      </c>
      <c r="P1567" s="94">
        <v>2585</v>
      </c>
      <c r="R1567" s="94">
        <v>-7588</v>
      </c>
      <c r="S1567" s="94">
        <v>-20658</v>
      </c>
      <c r="T1567" s="94">
        <v>-893</v>
      </c>
      <c r="U1567" s="94">
        <v>318</v>
      </c>
      <c r="V1567" s="94">
        <v>-12006</v>
      </c>
      <c r="W1567" s="94">
        <v>-3983</v>
      </c>
      <c r="X1567" s="94">
        <v>-2195</v>
      </c>
      <c r="Y1567" s="94">
        <v>8837</v>
      </c>
    </row>
    <row r="1568" spans="1:25">
      <c r="A1568" s="85" t="s">
        <v>152</v>
      </c>
      <c r="B1568" s="87">
        <v>43752</v>
      </c>
      <c r="C1568" s="88" t="s">
        <v>396</v>
      </c>
      <c r="D1568" s="89" t="s">
        <v>397</v>
      </c>
      <c r="E1568" s="94">
        <v>121131</v>
      </c>
      <c r="F1568" s="94">
        <v>161175</v>
      </c>
      <c r="G1568" s="94">
        <v>123107</v>
      </c>
      <c r="H1568" s="94">
        <v>-38068</v>
      </c>
      <c r="J1568" s="94">
        <v>119650</v>
      </c>
      <c r="L1568" s="94">
        <v>59</v>
      </c>
      <c r="M1568" s="94">
        <v>320</v>
      </c>
      <c r="N1568" s="94">
        <v>553</v>
      </c>
      <c r="P1568" s="94">
        <v>2525</v>
      </c>
      <c r="R1568" s="94">
        <v>-9278</v>
      </c>
      <c r="S1568" s="94">
        <v>-18589</v>
      </c>
      <c r="T1568" s="94">
        <v>-863</v>
      </c>
      <c r="U1568" s="94">
        <v>524</v>
      </c>
      <c r="V1568" s="94">
        <v>-10332</v>
      </c>
      <c r="W1568" s="94">
        <v>-3641</v>
      </c>
      <c r="X1568" s="94">
        <v>-2221</v>
      </c>
      <c r="Y1568" s="94">
        <v>6332</v>
      </c>
    </row>
    <row r="1569" spans="1:25">
      <c r="A1569" s="85" t="s">
        <v>152</v>
      </c>
      <c r="B1569" s="87">
        <v>43753</v>
      </c>
      <c r="C1569" s="88" t="s">
        <v>396</v>
      </c>
      <c r="D1569" s="89" t="s">
        <v>397</v>
      </c>
      <c r="E1569" s="94">
        <v>122996</v>
      </c>
      <c r="F1569" s="94">
        <v>161636</v>
      </c>
      <c r="G1569" s="94">
        <v>122835</v>
      </c>
      <c r="H1569" s="94">
        <v>-38801</v>
      </c>
      <c r="J1569" s="94">
        <v>120016</v>
      </c>
      <c r="L1569" s="94">
        <v>0</v>
      </c>
      <c r="M1569" s="94">
        <v>317</v>
      </c>
      <c r="N1569" s="94">
        <v>258</v>
      </c>
      <c r="P1569" s="94">
        <v>2244</v>
      </c>
      <c r="R1569" s="94">
        <v>-6976</v>
      </c>
      <c r="S1569" s="94">
        <v>-21964</v>
      </c>
      <c r="T1569" s="94">
        <v>-780</v>
      </c>
      <c r="U1569" s="94">
        <v>508</v>
      </c>
      <c r="V1569" s="94">
        <v>-9130</v>
      </c>
      <c r="W1569" s="94">
        <v>-3307</v>
      </c>
      <c r="X1569" s="94">
        <v>-2093</v>
      </c>
      <c r="Y1569" s="94">
        <v>4941</v>
      </c>
    </row>
    <row r="1570" spans="1:25">
      <c r="A1570" s="85" t="s">
        <v>152</v>
      </c>
      <c r="B1570" s="87">
        <v>43754</v>
      </c>
      <c r="C1570" s="88" t="s">
        <v>396</v>
      </c>
      <c r="D1570" s="89" t="s">
        <v>397</v>
      </c>
      <c r="E1570" s="94">
        <v>127160</v>
      </c>
      <c r="F1570" s="94">
        <v>164506</v>
      </c>
      <c r="G1570" s="94">
        <v>126733</v>
      </c>
      <c r="H1570" s="94">
        <v>-37773</v>
      </c>
      <c r="J1570" s="94">
        <v>124353</v>
      </c>
      <c r="L1570" s="94">
        <v>13</v>
      </c>
      <c r="M1570" s="94">
        <v>327</v>
      </c>
      <c r="N1570" s="94">
        <v>229</v>
      </c>
      <c r="P1570" s="94">
        <v>1811</v>
      </c>
      <c r="R1570" s="94">
        <v>-7747</v>
      </c>
      <c r="S1570" s="94">
        <v>-20879</v>
      </c>
      <c r="T1570" s="94">
        <v>-626</v>
      </c>
      <c r="U1570" s="94">
        <v>556</v>
      </c>
      <c r="V1570" s="94">
        <v>-9614</v>
      </c>
      <c r="W1570" s="94">
        <v>-3902</v>
      </c>
      <c r="X1570" s="94">
        <v>-1807</v>
      </c>
      <c r="Y1570" s="94">
        <v>6246</v>
      </c>
    </row>
    <row r="1571" spans="1:25">
      <c r="A1571" s="85" t="s">
        <v>152</v>
      </c>
      <c r="B1571" s="87">
        <v>43755</v>
      </c>
      <c r="C1571" s="88" t="s">
        <v>396</v>
      </c>
      <c r="D1571" s="89" t="s">
        <v>397</v>
      </c>
      <c r="E1571" s="94">
        <v>121711</v>
      </c>
      <c r="F1571" s="94">
        <v>151590</v>
      </c>
      <c r="G1571" s="94">
        <v>110653</v>
      </c>
      <c r="H1571" s="94">
        <v>-40937</v>
      </c>
      <c r="J1571" s="94">
        <v>107194</v>
      </c>
      <c r="L1571" s="94">
        <v>0</v>
      </c>
      <c r="M1571" s="94">
        <v>381</v>
      </c>
      <c r="N1571" s="94">
        <v>509</v>
      </c>
      <c r="P1571" s="94">
        <v>2569</v>
      </c>
      <c r="R1571" s="94">
        <v>-7256</v>
      </c>
      <c r="S1571" s="94">
        <v>-24111</v>
      </c>
      <c r="T1571" s="94">
        <v>-829</v>
      </c>
      <c r="U1571" s="94">
        <v>318</v>
      </c>
      <c r="V1571" s="94">
        <v>-13040</v>
      </c>
      <c r="W1571" s="94">
        <v>-4930</v>
      </c>
      <c r="X1571" s="94">
        <v>-1577</v>
      </c>
      <c r="Y1571" s="94">
        <v>10488</v>
      </c>
    </row>
    <row r="1572" spans="1:25">
      <c r="A1572" s="85" t="s">
        <v>152</v>
      </c>
      <c r="B1572" s="87">
        <v>43756</v>
      </c>
      <c r="C1572" s="88" t="s">
        <v>396</v>
      </c>
      <c r="D1572" s="89" t="s">
        <v>397</v>
      </c>
      <c r="E1572" s="94">
        <v>104324</v>
      </c>
      <c r="F1572" s="94">
        <v>128157</v>
      </c>
      <c r="G1572" s="94">
        <v>98844</v>
      </c>
      <c r="H1572" s="94">
        <v>-29313</v>
      </c>
      <c r="J1572" s="94">
        <v>95639</v>
      </c>
      <c r="L1572" s="94">
        <v>0</v>
      </c>
      <c r="M1572" s="94">
        <v>361</v>
      </c>
      <c r="N1572" s="94">
        <v>188</v>
      </c>
      <c r="P1572" s="94">
        <v>2656</v>
      </c>
      <c r="R1572" s="94">
        <v>-6452</v>
      </c>
      <c r="S1572" s="94">
        <v>-14519</v>
      </c>
      <c r="T1572" s="94">
        <v>-612</v>
      </c>
      <c r="U1572" s="94">
        <v>418</v>
      </c>
      <c r="V1572" s="94">
        <v>-9782</v>
      </c>
      <c r="W1572" s="94">
        <v>-3444</v>
      </c>
      <c r="X1572" s="94">
        <v>-1431</v>
      </c>
      <c r="Y1572" s="94">
        <v>6509</v>
      </c>
    </row>
    <row r="1573" spans="1:25">
      <c r="A1573" s="85" t="s">
        <v>152</v>
      </c>
      <c r="B1573" s="87">
        <v>43757</v>
      </c>
      <c r="C1573" s="88" t="s">
        <v>396</v>
      </c>
      <c r="D1573" s="89" t="s">
        <v>397</v>
      </c>
      <c r="E1573" s="94">
        <v>105953</v>
      </c>
      <c r="F1573" s="94">
        <v>141968</v>
      </c>
      <c r="G1573" s="94">
        <v>104533</v>
      </c>
      <c r="H1573" s="94">
        <v>-37435</v>
      </c>
      <c r="J1573" s="94">
        <v>101323</v>
      </c>
      <c r="L1573" s="94">
        <v>0</v>
      </c>
      <c r="M1573" s="94">
        <v>377</v>
      </c>
      <c r="N1573" s="94">
        <v>144</v>
      </c>
      <c r="P1573" s="94">
        <v>2689</v>
      </c>
      <c r="R1573" s="94">
        <v>-6997</v>
      </c>
      <c r="S1573" s="94">
        <v>-20747</v>
      </c>
      <c r="T1573" s="94">
        <v>-704</v>
      </c>
      <c r="U1573" s="94">
        <v>533</v>
      </c>
      <c r="V1573" s="94">
        <v>-9871</v>
      </c>
      <c r="W1573" s="94">
        <v>-3846</v>
      </c>
      <c r="X1573" s="94">
        <v>-1634</v>
      </c>
      <c r="Y1573" s="94">
        <v>5831</v>
      </c>
    </row>
    <row r="1574" spans="1:25">
      <c r="A1574" s="85" t="s">
        <v>152</v>
      </c>
      <c r="B1574" s="87">
        <v>43758</v>
      </c>
      <c r="C1574" s="88" t="s">
        <v>396</v>
      </c>
      <c r="D1574" s="89" t="s">
        <v>397</v>
      </c>
      <c r="E1574" s="94">
        <v>120306</v>
      </c>
      <c r="F1574" s="94">
        <v>154322</v>
      </c>
      <c r="G1574" s="94">
        <v>115825</v>
      </c>
      <c r="H1574" s="94">
        <v>-38497</v>
      </c>
      <c r="J1574" s="94">
        <v>112262</v>
      </c>
      <c r="L1574" s="94">
        <v>0</v>
      </c>
      <c r="M1574" s="94">
        <v>398</v>
      </c>
      <c r="N1574" s="94">
        <v>454</v>
      </c>
      <c r="P1574" s="94">
        <v>2711</v>
      </c>
      <c r="R1574" s="94">
        <v>-6420</v>
      </c>
      <c r="S1574" s="94">
        <v>-21539</v>
      </c>
      <c r="T1574" s="94">
        <v>-576</v>
      </c>
      <c r="U1574" s="94">
        <v>470</v>
      </c>
      <c r="V1574" s="94">
        <v>-11356</v>
      </c>
      <c r="W1574" s="94">
        <v>-3487</v>
      </c>
      <c r="X1574" s="94">
        <v>-1647</v>
      </c>
      <c r="Y1574" s="94">
        <v>6058</v>
      </c>
    </row>
    <row r="1575" spans="1:25">
      <c r="A1575" s="85" t="s">
        <v>152</v>
      </c>
      <c r="B1575" s="87">
        <v>43759</v>
      </c>
      <c r="C1575" s="88" t="s">
        <v>396</v>
      </c>
      <c r="D1575" s="89" t="s">
        <v>397</v>
      </c>
      <c r="E1575" s="94">
        <v>125351</v>
      </c>
      <c r="F1575" s="94">
        <v>150394</v>
      </c>
      <c r="G1575" s="94">
        <v>116062</v>
      </c>
      <c r="H1575" s="94">
        <v>-34332</v>
      </c>
      <c r="J1575" s="94">
        <v>112516</v>
      </c>
      <c r="L1575" s="94">
        <v>0</v>
      </c>
      <c r="M1575" s="94">
        <v>472</v>
      </c>
      <c r="N1575" s="94">
        <v>421</v>
      </c>
      <c r="P1575" s="94">
        <v>2653</v>
      </c>
      <c r="R1575" s="94">
        <v>-6510</v>
      </c>
      <c r="S1575" s="94">
        <v>-18722</v>
      </c>
      <c r="T1575" s="94">
        <v>-673</v>
      </c>
      <c r="U1575" s="94">
        <v>447</v>
      </c>
      <c r="V1575" s="94">
        <v>-10542</v>
      </c>
      <c r="W1575" s="94">
        <v>-3096</v>
      </c>
      <c r="X1575" s="94">
        <v>-1531</v>
      </c>
      <c r="Y1575" s="94">
        <v>6295</v>
      </c>
    </row>
    <row r="1576" spans="1:25">
      <c r="A1576" s="85" t="s">
        <v>152</v>
      </c>
      <c r="B1576" s="87">
        <v>43760</v>
      </c>
      <c r="C1576" s="88" t="s">
        <v>396</v>
      </c>
      <c r="D1576" s="89" t="s">
        <v>397</v>
      </c>
      <c r="E1576" s="94">
        <v>131851</v>
      </c>
      <c r="F1576" s="94">
        <v>168356</v>
      </c>
      <c r="G1576" s="94">
        <v>130482</v>
      </c>
      <c r="H1576" s="94">
        <v>-37874</v>
      </c>
      <c r="J1576" s="94">
        <v>127219</v>
      </c>
      <c r="L1576" s="94">
        <v>0</v>
      </c>
      <c r="M1576" s="94">
        <v>534</v>
      </c>
      <c r="N1576" s="94">
        <v>310</v>
      </c>
      <c r="P1576" s="94">
        <v>2419</v>
      </c>
      <c r="R1576" s="94">
        <v>-5709</v>
      </c>
      <c r="S1576" s="94">
        <v>-15955</v>
      </c>
      <c r="T1576" s="94">
        <v>-537</v>
      </c>
      <c r="U1576" s="94">
        <v>422</v>
      </c>
      <c r="V1576" s="94">
        <v>-9275</v>
      </c>
      <c r="W1576" s="94">
        <v>-5315</v>
      </c>
      <c r="X1576" s="94">
        <v>-1700</v>
      </c>
      <c r="Y1576" s="94">
        <v>195</v>
      </c>
    </row>
    <row r="1577" spans="1:25">
      <c r="A1577" s="85" t="s">
        <v>152</v>
      </c>
      <c r="B1577" s="87">
        <v>43761</v>
      </c>
      <c r="C1577" s="88" t="s">
        <v>396</v>
      </c>
      <c r="D1577" s="89" t="s">
        <v>397</v>
      </c>
      <c r="E1577" s="94">
        <v>107237</v>
      </c>
      <c r="F1577" s="94">
        <v>140458</v>
      </c>
      <c r="G1577" s="94">
        <v>107384</v>
      </c>
      <c r="H1577" s="94">
        <v>-33074</v>
      </c>
      <c r="J1577" s="94">
        <v>104101</v>
      </c>
      <c r="L1577" s="94">
        <v>0</v>
      </c>
      <c r="M1577" s="94">
        <v>562</v>
      </c>
      <c r="N1577" s="94">
        <v>661</v>
      </c>
      <c r="P1577" s="94">
        <v>2060</v>
      </c>
      <c r="R1577" s="94">
        <v>-3732</v>
      </c>
      <c r="S1577" s="94">
        <v>-16315</v>
      </c>
      <c r="T1577" s="94">
        <v>-696</v>
      </c>
      <c r="U1577" s="94">
        <v>357</v>
      </c>
      <c r="V1577" s="94">
        <v>-11640</v>
      </c>
      <c r="W1577" s="94">
        <v>-3405</v>
      </c>
      <c r="X1577" s="94">
        <v>-1464</v>
      </c>
      <c r="Y1577" s="94">
        <v>3821</v>
      </c>
    </row>
    <row r="1578" spans="1:25">
      <c r="A1578" s="85" t="s">
        <v>152</v>
      </c>
      <c r="B1578" s="87">
        <v>43762</v>
      </c>
      <c r="C1578" s="88" t="s">
        <v>396</v>
      </c>
      <c r="D1578" s="89" t="s">
        <v>397</v>
      </c>
      <c r="E1578" s="94">
        <v>111052</v>
      </c>
      <c r="F1578" s="94">
        <v>153532</v>
      </c>
      <c r="G1578" s="94">
        <v>114738</v>
      </c>
      <c r="H1578" s="94">
        <v>-38794</v>
      </c>
      <c r="J1578" s="94">
        <v>112023</v>
      </c>
      <c r="L1578" s="94">
        <v>62</v>
      </c>
      <c r="M1578" s="94">
        <v>550</v>
      </c>
      <c r="N1578" s="94">
        <v>295</v>
      </c>
      <c r="P1578" s="94">
        <v>1808</v>
      </c>
      <c r="R1578" s="94">
        <v>-3564</v>
      </c>
      <c r="S1578" s="94">
        <v>-18759</v>
      </c>
      <c r="T1578" s="94">
        <v>-714</v>
      </c>
      <c r="U1578" s="94">
        <v>471</v>
      </c>
      <c r="V1578" s="94">
        <v>-7650</v>
      </c>
      <c r="W1578" s="94">
        <v>-5494</v>
      </c>
      <c r="X1578" s="94">
        <v>-1735</v>
      </c>
      <c r="Y1578" s="94">
        <v>-1349</v>
      </c>
    </row>
    <row r="1579" spans="1:25">
      <c r="A1579" s="85" t="s">
        <v>152</v>
      </c>
      <c r="B1579" s="87">
        <v>43763</v>
      </c>
      <c r="C1579" s="88" t="s">
        <v>396</v>
      </c>
      <c r="D1579" s="89" t="s">
        <v>397</v>
      </c>
      <c r="E1579" s="94">
        <v>129290</v>
      </c>
      <c r="F1579" s="94">
        <v>157464</v>
      </c>
      <c r="G1579" s="94">
        <v>119129</v>
      </c>
      <c r="H1579" s="94">
        <v>-38335</v>
      </c>
      <c r="J1579" s="94">
        <v>116255</v>
      </c>
      <c r="L1579" s="94">
        <v>0</v>
      </c>
      <c r="M1579" s="94">
        <v>599</v>
      </c>
      <c r="N1579" s="94">
        <v>399</v>
      </c>
      <c r="P1579" s="94">
        <v>1876</v>
      </c>
      <c r="R1579" s="94">
        <v>-5819</v>
      </c>
      <c r="S1579" s="94">
        <v>-17026</v>
      </c>
      <c r="T1579" s="94">
        <v>-558</v>
      </c>
      <c r="U1579" s="94">
        <v>565</v>
      </c>
      <c r="V1579" s="94">
        <v>-7441</v>
      </c>
      <c r="W1579" s="94">
        <v>-5995</v>
      </c>
      <c r="X1579" s="94">
        <v>-1874</v>
      </c>
      <c r="Y1579" s="94">
        <v>-187</v>
      </c>
    </row>
    <row r="1580" spans="1:25">
      <c r="A1580" s="85" t="s">
        <v>152</v>
      </c>
      <c r="B1580" s="87">
        <v>43764</v>
      </c>
      <c r="C1580" s="88" t="s">
        <v>396</v>
      </c>
      <c r="D1580" s="89" t="s">
        <v>397</v>
      </c>
      <c r="E1580" s="94">
        <v>125238</v>
      </c>
      <c r="F1580" s="94">
        <v>154208</v>
      </c>
      <c r="G1580" s="94">
        <v>113494</v>
      </c>
      <c r="H1580" s="94">
        <v>-40714</v>
      </c>
      <c r="J1580" s="94">
        <v>110849</v>
      </c>
      <c r="L1580" s="94">
        <v>0</v>
      </c>
      <c r="M1580" s="94">
        <v>603</v>
      </c>
      <c r="N1580" s="94">
        <v>435</v>
      </c>
      <c r="P1580" s="94">
        <v>1607</v>
      </c>
      <c r="R1580" s="94">
        <v>-8145</v>
      </c>
      <c r="S1580" s="94">
        <v>-17929</v>
      </c>
      <c r="T1580" s="94">
        <v>-907</v>
      </c>
      <c r="U1580" s="94">
        <v>396</v>
      </c>
      <c r="V1580" s="94">
        <v>-2911</v>
      </c>
      <c r="W1580" s="94">
        <v>-5072</v>
      </c>
      <c r="X1580" s="94">
        <v>-2239</v>
      </c>
      <c r="Y1580" s="94">
        <v>-3907</v>
      </c>
    </row>
    <row r="1581" spans="1:25">
      <c r="A1581" s="85" t="s">
        <v>152</v>
      </c>
      <c r="B1581" s="87">
        <v>43765</v>
      </c>
      <c r="C1581" s="88" t="s">
        <v>396</v>
      </c>
      <c r="D1581" s="89" t="s">
        <v>397</v>
      </c>
      <c r="E1581" s="94">
        <v>127802</v>
      </c>
      <c r="F1581" s="94">
        <v>159969</v>
      </c>
      <c r="G1581" s="94">
        <v>118057</v>
      </c>
      <c r="H1581" s="94">
        <v>-41912</v>
      </c>
      <c r="J1581" s="94">
        <v>115553</v>
      </c>
      <c r="L1581" s="94">
        <v>0</v>
      </c>
      <c r="M1581" s="94">
        <v>577</v>
      </c>
      <c r="N1581" s="94">
        <v>426</v>
      </c>
      <c r="P1581" s="94">
        <v>1501</v>
      </c>
      <c r="R1581" s="94">
        <v>-9645</v>
      </c>
      <c r="S1581" s="94">
        <v>-16460</v>
      </c>
      <c r="T1581" s="94">
        <v>-930</v>
      </c>
      <c r="U1581" s="94">
        <v>392</v>
      </c>
      <c r="V1581" s="94">
        <v>-2724</v>
      </c>
      <c r="W1581" s="94">
        <v>-5969</v>
      </c>
      <c r="X1581" s="94">
        <v>-2194</v>
      </c>
      <c r="Y1581" s="94">
        <v>-4382</v>
      </c>
    </row>
    <row r="1582" spans="1:25">
      <c r="A1582" s="85" t="s">
        <v>152</v>
      </c>
      <c r="B1582" s="87">
        <v>43766</v>
      </c>
      <c r="C1582" s="88" t="s">
        <v>396</v>
      </c>
      <c r="D1582" s="89" t="s">
        <v>397</v>
      </c>
      <c r="E1582" s="94">
        <v>131936</v>
      </c>
      <c r="F1582" s="94">
        <v>170586</v>
      </c>
      <c r="G1582" s="94">
        <v>131310</v>
      </c>
      <c r="H1582" s="94">
        <v>-39276</v>
      </c>
      <c r="J1582" s="94">
        <v>124626</v>
      </c>
      <c r="L1582" s="94">
        <v>4525</v>
      </c>
      <c r="M1582" s="94">
        <v>562</v>
      </c>
      <c r="N1582" s="94">
        <v>403</v>
      </c>
      <c r="P1582" s="94">
        <v>1194</v>
      </c>
      <c r="R1582" s="94">
        <v>-11015</v>
      </c>
      <c r="S1582" s="94">
        <v>-16056</v>
      </c>
      <c r="T1582" s="94">
        <v>-912</v>
      </c>
      <c r="U1582" s="94">
        <v>562</v>
      </c>
      <c r="V1582" s="94">
        <v>-3442</v>
      </c>
      <c r="W1582" s="94">
        <v>-6854</v>
      </c>
      <c r="X1582" s="94">
        <v>-2077</v>
      </c>
      <c r="Y1582" s="94">
        <v>518</v>
      </c>
    </row>
    <row r="1583" spans="1:25">
      <c r="A1583" s="85" t="s">
        <v>152</v>
      </c>
      <c r="B1583" s="87">
        <v>43767</v>
      </c>
      <c r="C1583" s="88" t="s">
        <v>396</v>
      </c>
      <c r="D1583" s="89" t="s">
        <v>397</v>
      </c>
      <c r="E1583" s="94">
        <v>129308</v>
      </c>
      <c r="F1583" s="94">
        <v>172890</v>
      </c>
      <c r="G1583" s="94">
        <v>130606</v>
      </c>
      <c r="H1583" s="94">
        <v>-42284</v>
      </c>
      <c r="J1583" s="94">
        <v>124804</v>
      </c>
      <c r="L1583" s="94">
        <v>3787</v>
      </c>
      <c r="M1583" s="94">
        <v>562</v>
      </c>
      <c r="N1583" s="94">
        <v>259</v>
      </c>
      <c r="P1583" s="94">
        <v>1194</v>
      </c>
      <c r="R1583" s="94">
        <v>-12182</v>
      </c>
      <c r="S1583" s="94">
        <v>-13988</v>
      </c>
      <c r="T1583" s="94">
        <v>-674</v>
      </c>
      <c r="U1583" s="94">
        <v>517</v>
      </c>
      <c r="V1583" s="94">
        <v>-4275</v>
      </c>
      <c r="W1583" s="94">
        <v>-7230</v>
      </c>
      <c r="X1583" s="94">
        <v>-2017</v>
      </c>
      <c r="Y1583" s="94">
        <v>-2435</v>
      </c>
    </row>
    <row r="1584" spans="1:25">
      <c r="A1584" s="85" t="s">
        <v>152</v>
      </c>
      <c r="B1584" s="87">
        <v>43768</v>
      </c>
      <c r="C1584" s="88" t="s">
        <v>396</v>
      </c>
      <c r="D1584" s="89" t="s">
        <v>397</v>
      </c>
      <c r="E1584" s="94">
        <v>135911</v>
      </c>
      <c r="F1584" s="94">
        <v>163840</v>
      </c>
      <c r="G1584" s="94">
        <v>124660</v>
      </c>
      <c r="H1584" s="94">
        <v>-39180</v>
      </c>
      <c r="J1584" s="94">
        <v>121544</v>
      </c>
      <c r="L1584" s="94">
        <v>1126</v>
      </c>
      <c r="M1584" s="94">
        <v>524</v>
      </c>
      <c r="N1584" s="94">
        <v>270</v>
      </c>
      <c r="P1584" s="94">
        <v>1196</v>
      </c>
      <c r="R1584" s="94">
        <v>-11105</v>
      </c>
      <c r="S1584" s="94">
        <v>-15508</v>
      </c>
      <c r="T1584" s="94">
        <v>-491</v>
      </c>
      <c r="U1584" s="94">
        <v>562</v>
      </c>
      <c r="V1584" s="94">
        <v>-3791</v>
      </c>
      <c r="W1584" s="94">
        <v>-6453</v>
      </c>
      <c r="X1584" s="94">
        <v>-2197</v>
      </c>
      <c r="Y1584" s="94">
        <v>-197</v>
      </c>
    </row>
    <row r="1585" spans="1:25">
      <c r="A1585" s="85" t="s">
        <v>152</v>
      </c>
      <c r="B1585" s="87">
        <v>43769</v>
      </c>
      <c r="C1585" s="88" t="s">
        <v>396</v>
      </c>
      <c r="D1585" s="89" t="s">
        <v>397</v>
      </c>
      <c r="E1585" s="94">
        <v>136316</v>
      </c>
      <c r="F1585" s="94">
        <v>170235</v>
      </c>
      <c r="G1585" s="94">
        <v>132640</v>
      </c>
      <c r="H1585" s="94">
        <v>-37595</v>
      </c>
      <c r="J1585" s="94">
        <v>128829</v>
      </c>
      <c r="L1585" s="94">
        <v>1527</v>
      </c>
      <c r="M1585" s="94">
        <v>557</v>
      </c>
      <c r="N1585" s="94">
        <v>523</v>
      </c>
      <c r="P1585" s="94">
        <v>1204</v>
      </c>
      <c r="R1585" s="94">
        <v>-10017</v>
      </c>
      <c r="S1585" s="94">
        <v>-14432</v>
      </c>
      <c r="T1585" s="94">
        <v>-405</v>
      </c>
      <c r="U1585" s="94">
        <v>639</v>
      </c>
      <c r="V1585" s="94">
        <v>-3951</v>
      </c>
      <c r="W1585" s="94">
        <v>-6410</v>
      </c>
      <c r="X1585" s="94">
        <v>-2247</v>
      </c>
      <c r="Y1585" s="94">
        <v>-772</v>
      </c>
    </row>
    <row r="1586" spans="1:25">
      <c r="A1586" s="85" t="s">
        <v>152</v>
      </c>
      <c r="B1586" s="87">
        <v>43770</v>
      </c>
      <c r="C1586" s="88" t="s">
        <v>396</v>
      </c>
      <c r="D1586" s="89" t="s">
        <v>397</v>
      </c>
      <c r="E1586" s="94">
        <v>109381</v>
      </c>
      <c r="F1586" s="94">
        <v>142749</v>
      </c>
      <c r="G1586" s="94">
        <v>111327</v>
      </c>
      <c r="H1586" s="94">
        <v>-31422</v>
      </c>
      <c r="J1586" s="94">
        <v>108687</v>
      </c>
      <c r="L1586" s="94">
        <v>137</v>
      </c>
      <c r="M1586" s="94">
        <v>620</v>
      </c>
      <c r="N1586" s="94">
        <v>735</v>
      </c>
      <c r="P1586" s="94">
        <v>1148</v>
      </c>
      <c r="R1586" s="94">
        <v>-7763</v>
      </c>
      <c r="S1586" s="94">
        <v>-17148</v>
      </c>
      <c r="T1586" s="94">
        <v>-533</v>
      </c>
      <c r="U1586" s="94">
        <v>712</v>
      </c>
      <c r="V1586" s="94">
        <v>-12093</v>
      </c>
      <c r="W1586" s="94">
        <v>1314</v>
      </c>
      <c r="X1586" s="94">
        <v>-2362</v>
      </c>
      <c r="Y1586" s="94">
        <v>6451</v>
      </c>
    </row>
    <row r="1587" spans="1:25">
      <c r="A1587" s="85" t="s">
        <v>152</v>
      </c>
      <c r="B1587" s="87">
        <v>43771</v>
      </c>
      <c r="C1587" s="88" t="s">
        <v>396</v>
      </c>
      <c r="D1587" s="89" t="s">
        <v>397</v>
      </c>
      <c r="E1587" s="94">
        <v>93269</v>
      </c>
      <c r="F1587" s="94">
        <v>131351</v>
      </c>
      <c r="G1587" s="94">
        <v>99915</v>
      </c>
      <c r="H1587" s="94">
        <v>-31436</v>
      </c>
      <c r="J1587" s="94">
        <v>97722</v>
      </c>
      <c r="L1587" s="94">
        <v>0</v>
      </c>
      <c r="M1587" s="94">
        <v>609</v>
      </c>
      <c r="N1587" s="94">
        <v>423</v>
      </c>
      <c r="P1587" s="94">
        <v>1161</v>
      </c>
      <c r="R1587" s="94">
        <v>-6505</v>
      </c>
      <c r="S1587" s="94">
        <v>-14725</v>
      </c>
      <c r="T1587" s="94">
        <v>-215</v>
      </c>
      <c r="U1587" s="94">
        <v>717</v>
      </c>
      <c r="V1587" s="94">
        <v>-9624</v>
      </c>
      <c r="W1587" s="94">
        <v>1436</v>
      </c>
      <c r="X1587" s="94">
        <v>-2036</v>
      </c>
      <c r="Y1587" s="94">
        <v>-484</v>
      </c>
    </row>
    <row r="1588" spans="1:25">
      <c r="A1588" s="85" t="s">
        <v>152</v>
      </c>
      <c r="B1588" s="87">
        <v>43772</v>
      </c>
      <c r="C1588" s="88" t="s">
        <v>396</v>
      </c>
      <c r="D1588" s="89" t="s">
        <v>397</v>
      </c>
      <c r="F1588" s="94">
        <v>126697</v>
      </c>
      <c r="G1588" s="94">
        <v>90143</v>
      </c>
      <c r="H1588" s="94">
        <v>-36554</v>
      </c>
      <c r="J1588" s="94">
        <v>87615</v>
      </c>
      <c r="L1588" s="94">
        <v>0</v>
      </c>
      <c r="M1588" s="94">
        <v>624</v>
      </c>
      <c r="N1588" s="94">
        <v>684</v>
      </c>
      <c r="P1588" s="94">
        <v>1220</v>
      </c>
      <c r="R1588" s="94">
        <v>-9492</v>
      </c>
      <c r="S1588" s="94">
        <v>-12986</v>
      </c>
      <c r="T1588" s="94">
        <v>-427</v>
      </c>
      <c r="U1588" s="94">
        <v>532</v>
      </c>
      <c r="V1588" s="94">
        <v>-10281</v>
      </c>
      <c r="W1588" s="94">
        <v>1004</v>
      </c>
      <c r="X1588" s="94">
        <v>-2189</v>
      </c>
      <c r="Y1588" s="94">
        <v>-2715</v>
      </c>
    </row>
    <row r="1589" spans="1:25">
      <c r="A1589" s="85" t="s">
        <v>152</v>
      </c>
      <c r="B1589" s="87">
        <v>43773</v>
      </c>
      <c r="C1589" s="88" t="s">
        <v>396</v>
      </c>
      <c r="D1589" s="89" t="s">
        <v>397</v>
      </c>
      <c r="E1589" s="94">
        <v>109862</v>
      </c>
      <c r="F1589" s="94">
        <v>137507</v>
      </c>
      <c r="G1589" s="94">
        <v>100730</v>
      </c>
      <c r="H1589" s="94">
        <v>-36777</v>
      </c>
      <c r="J1589" s="94">
        <v>98855</v>
      </c>
      <c r="L1589" s="94">
        <v>0</v>
      </c>
      <c r="M1589" s="94">
        <v>363</v>
      </c>
      <c r="N1589" s="94">
        <v>347</v>
      </c>
      <c r="P1589" s="94">
        <v>1165</v>
      </c>
      <c r="R1589" s="94">
        <v>-12914</v>
      </c>
      <c r="S1589" s="94">
        <v>-11692</v>
      </c>
      <c r="T1589" s="94">
        <v>-454</v>
      </c>
      <c r="U1589" s="94">
        <v>616</v>
      </c>
      <c r="V1589" s="94">
        <v>-6403</v>
      </c>
      <c r="W1589" s="94">
        <v>-690</v>
      </c>
      <c r="X1589" s="94">
        <v>-2302</v>
      </c>
      <c r="Y1589" s="94">
        <v>-2938</v>
      </c>
    </row>
    <row r="1590" spans="1:25">
      <c r="A1590" s="85" t="s">
        <v>152</v>
      </c>
      <c r="B1590" s="87">
        <v>43774</v>
      </c>
      <c r="C1590" s="88" t="s">
        <v>396</v>
      </c>
      <c r="D1590" s="89" t="s">
        <v>397</v>
      </c>
      <c r="E1590" s="94">
        <v>119778</v>
      </c>
      <c r="F1590" s="94">
        <v>147728</v>
      </c>
      <c r="G1590" s="94">
        <v>106859</v>
      </c>
      <c r="H1590" s="94">
        <v>-40869</v>
      </c>
      <c r="J1590" s="94">
        <v>104724</v>
      </c>
      <c r="L1590" s="94">
        <v>92</v>
      </c>
      <c r="M1590" s="94">
        <v>657</v>
      </c>
      <c r="N1590" s="94">
        <v>195</v>
      </c>
      <c r="P1590" s="94">
        <v>1191</v>
      </c>
      <c r="R1590" s="94">
        <v>-12044</v>
      </c>
      <c r="S1590" s="94">
        <v>-14628</v>
      </c>
      <c r="T1590" s="94">
        <v>-341</v>
      </c>
      <c r="U1590" s="94">
        <v>727</v>
      </c>
      <c r="V1590" s="94">
        <v>-7109</v>
      </c>
      <c r="W1590" s="94">
        <v>-2521</v>
      </c>
      <c r="X1590" s="94">
        <v>-2755</v>
      </c>
      <c r="Y1590" s="94">
        <v>-2198</v>
      </c>
    </row>
    <row r="1591" spans="1:25">
      <c r="A1591" s="85" t="s">
        <v>152</v>
      </c>
      <c r="B1591" s="87">
        <v>43775</v>
      </c>
      <c r="C1591" s="88" t="s">
        <v>396</v>
      </c>
      <c r="D1591" s="89" t="s">
        <v>397</v>
      </c>
      <c r="E1591" s="94">
        <v>122526</v>
      </c>
      <c r="F1591" s="94">
        <v>146610</v>
      </c>
      <c r="G1591" s="94">
        <v>106399</v>
      </c>
      <c r="H1591" s="94">
        <v>-40211</v>
      </c>
      <c r="J1591" s="94">
        <v>103841</v>
      </c>
      <c r="L1591" s="94">
        <v>180</v>
      </c>
      <c r="M1591" s="94">
        <v>700</v>
      </c>
      <c r="N1591" s="94">
        <v>472</v>
      </c>
      <c r="P1591" s="94">
        <v>1206</v>
      </c>
      <c r="R1591" s="94">
        <v>-8359</v>
      </c>
      <c r="S1591" s="94">
        <v>-17444</v>
      </c>
      <c r="T1591" s="94">
        <v>-107</v>
      </c>
      <c r="U1591" s="94">
        <v>743</v>
      </c>
      <c r="V1591" s="94">
        <v>-6769</v>
      </c>
      <c r="W1591" s="94">
        <v>-4242</v>
      </c>
      <c r="X1591" s="94">
        <v>-2526</v>
      </c>
      <c r="Y1591" s="94">
        <v>-1507</v>
      </c>
    </row>
    <row r="1592" spans="1:25">
      <c r="A1592" s="85" t="s">
        <v>152</v>
      </c>
      <c r="B1592" s="87">
        <v>43776</v>
      </c>
      <c r="C1592" s="88" t="s">
        <v>396</v>
      </c>
      <c r="D1592" s="89" t="s">
        <v>397</v>
      </c>
      <c r="E1592" s="94">
        <v>120988</v>
      </c>
      <c r="F1592" s="94">
        <v>142050</v>
      </c>
      <c r="G1592" s="94">
        <v>102543</v>
      </c>
      <c r="H1592" s="94">
        <v>-39507</v>
      </c>
      <c r="J1592" s="94">
        <v>98213</v>
      </c>
      <c r="L1592" s="94">
        <v>2066</v>
      </c>
      <c r="M1592" s="94">
        <v>655</v>
      </c>
      <c r="N1592" s="94">
        <v>259</v>
      </c>
      <c r="P1592" s="94">
        <v>1350</v>
      </c>
      <c r="R1592" s="94">
        <v>-10539</v>
      </c>
      <c r="S1592" s="94">
        <v>-15553</v>
      </c>
      <c r="T1592" s="94">
        <v>-17</v>
      </c>
      <c r="U1592" s="94">
        <v>661</v>
      </c>
      <c r="V1592" s="94">
        <v>-5141</v>
      </c>
      <c r="W1592" s="94">
        <v>-4326</v>
      </c>
      <c r="X1592" s="94">
        <v>-2616</v>
      </c>
      <c r="Y1592" s="94">
        <v>-1976</v>
      </c>
    </row>
    <row r="1593" spans="1:25">
      <c r="A1593" s="85" t="s">
        <v>152</v>
      </c>
      <c r="B1593" s="87">
        <v>43777</v>
      </c>
      <c r="C1593" s="88" t="s">
        <v>396</v>
      </c>
      <c r="D1593" s="89" t="s">
        <v>397</v>
      </c>
      <c r="E1593" s="94">
        <v>113225</v>
      </c>
      <c r="F1593" s="94">
        <v>134559</v>
      </c>
      <c r="G1593" s="94">
        <v>88444</v>
      </c>
      <c r="H1593" s="94">
        <v>-46115</v>
      </c>
      <c r="J1593" s="94">
        <v>85955</v>
      </c>
      <c r="L1593" s="94">
        <v>147</v>
      </c>
      <c r="M1593" s="94">
        <v>598</v>
      </c>
      <c r="N1593" s="94">
        <v>141</v>
      </c>
      <c r="P1593" s="94">
        <v>1603</v>
      </c>
      <c r="R1593" s="94">
        <v>-11137</v>
      </c>
      <c r="S1593" s="94">
        <v>-18368</v>
      </c>
      <c r="T1593" s="94">
        <v>-461</v>
      </c>
      <c r="U1593" s="94">
        <v>285</v>
      </c>
      <c r="V1593" s="94">
        <v>-7786</v>
      </c>
      <c r="W1593" s="94">
        <v>-4717</v>
      </c>
      <c r="X1593" s="94">
        <v>-2635</v>
      </c>
      <c r="Y1593" s="94">
        <v>-1296</v>
      </c>
    </row>
    <row r="1594" spans="1:25">
      <c r="A1594" s="85" t="s">
        <v>152</v>
      </c>
      <c r="B1594" s="87">
        <v>43778</v>
      </c>
      <c r="C1594" s="88" t="s">
        <v>396</v>
      </c>
      <c r="D1594" s="89" t="s">
        <v>397</v>
      </c>
      <c r="E1594" s="94">
        <v>88885</v>
      </c>
      <c r="F1594" s="94">
        <v>114706</v>
      </c>
      <c r="G1594" s="94">
        <v>73906</v>
      </c>
      <c r="H1594" s="94">
        <v>-40800</v>
      </c>
      <c r="J1594" s="94">
        <v>70988</v>
      </c>
      <c r="L1594" s="94">
        <v>0</v>
      </c>
      <c r="M1594" s="94">
        <v>560</v>
      </c>
      <c r="N1594" s="94">
        <v>680</v>
      </c>
      <c r="P1594" s="94">
        <v>1678</v>
      </c>
      <c r="R1594" s="94">
        <v>-11576</v>
      </c>
      <c r="S1594" s="94">
        <v>-11366</v>
      </c>
      <c r="T1594" s="94">
        <v>-478</v>
      </c>
      <c r="U1594" s="94">
        <v>430</v>
      </c>
      <c r="V1594" s="94">
        <v>-8835</v>
      </c>
      <c r="W1594" s="94">
        <v>-2741</v>
      </c>
      <c r="X1594" s="94">
        <v>-2390</v>
      </c>
      <c r="Y1594" s="94">
        <v>-3847</v>
      </c>
    </row>
    <row r="1595" spans="1:25">
      <c r="A1595" s="85" t="s">
        <v>152</v>
      </c>
      <c r="B1595" s="87">
        <v>43779</v>
      </c>
      <c r="C1595" s="88" t="s">
        <v>396</v>
      </c>
      <c r="D1595" s="89" t="s">
        <v>397</v>
      </c>
      <c r="E1595" s="94">
        <v>87086</v>
      </c>
      <c r="F1595" s="94">
        <v>114066</v>
      </c>
      <c r="G1595" s="94">
        <v>73159</v>
      </c>
      <c r="H1595" s="94">
        <v>-40907</v>
      </c>
      <c r="J1595" s="94">
        <v>69781</v>
      </c>
      <c r="L1595" s="94">
        <v>0</v>
      </c>
      <c r="M1595" s="94">
        <v>505</v>
      </c>
      <c r="N1595" s="94">
        <v>677</v>
      </c>
      <c r="P1595" s="94">
        <v>2196</v>
      </c>
      <c r="R1595" s="94">
        <v>-11937</v>
      </c>
      <c r="S1595" s="94">
        <v>-11046</v>
      </c>
      <c r="T1595" s="94">
        <v>-562</v>
      </c>
      <c r="U1595" s="94">
        <v>438</v>
      </c>
      <c r="V1595" s="94">
        <v>-8778</v>
      </c>
      <c r="W1595" s="94">
        <v>-3296</v>
      </c>
      <c r="X1595" s="94">
        <v>-2429</v>
      </c>
      <c r="Y1595" s="94">
        <v>-3297</v>
      </c>
    </row>
    <row r="1596" spans="1:25">
      <c r="A1596" s="85" t="s">
        <v>152</v>
      </c>
      <c r="B1596" s="87">
        <v>43780</v>
      </c>
      <c r="C1596" s="88" t="s">
        <v>396</v>
      </c>
      <c r="D1596" s="89" t="s">
        <v>397</v>
      </c>
      <c r="E1596" s="94">
        <v>97366</v>
      </c>
      <c r="F1596" s="94">
        <v>124360</v>
      </c>
      <c r="G1596" s="94">
        <v>82932</v>
      </c>
      <c r="H1596" s="94">
        <v>-41428</v>
      </c>
      <c r="J1596" s="94">
        <v>79570</v>
      </c>
      <c r="L1596" s="94">
        <v>46</v>
      </c>
      <c r="M1596" s="94">
        <v>475</v>
      </c>
      <c r="N1596" s="94">
        <v>579</v>
      </c>
      <c r="P1596" s="94">
        <v>2262</v>
      </c>
      <c r="R1596" s="94">
        <v>-12303</v>
      </c>
      <c r="S1596" s="94">
        <v>-12760</v>
      </c>
      <c r="T1596" s="94">
        <v>-575</v>
      </c>
      <c r="U1596" s="94">
        <v>427</v>
      </c>
      <c r="V1596" s="94">
        <v>-9335</v>
      </c>
      <c r="W1596" s="94">
        <v>-2659</v>
      </c>
      <c r="X1596" s="94">
        <v>-2688</v>
      </c>
      <c r="Y1596" s="94">
        <v>-1535</v>
      </c>
    </row>
    <row r="1597" spans="1:25">
      <c r="A1597" s="85" t="s">
        <v>152</v>
      </c>
      <c r="B1597" s="87">
        <v>43781</v>
      </c>
      <c r="C1597" s="88" t="s">
        <v>396</v>
      </c>
      <c r="D1597" s="89" t="s">
        <v>397</v>
      </c>
      <c r="E1597" s="94">
        <v>100227</v>
      </c>
      <c r="F1597" s="94">
        <v>130543</v>
      </c>
      <c r="G1597" s="94">
        <v>94785</v>
      </c>
      <c r="H1597" s="94">
        <v>-35758</v>
      </c>
      <c r="J1597" s="94">
        <v>91579</v>
      </c>
      <c r="L1597" s="94">
        <v>0</v>
      </c>
      <c r="M1597" s="94">
        <v>464</v>
      </c>
      <c r="N1597" s="94">
        <v>245</v>
      </c>
      <c r="P1597" s="94">
        <v>2497</v>
      </c>
      <c r="R1597" s="94">
        <v>-13291</v>
      </c>
      <c r="S1597" s="94">
        <v>-9139</v>
      </c>
      <c r="T1597" s="94">
        <v>-513</v>
      </c>
      <c r="U1597" s="94">
        <v>872</v>
      </c>
      <c r="V1597" s="94">
        <v>-6046</v>
      </c>
      <c r="W1597" s="94">
        <v>-515</v>
      </c>
      <c r="X1597" s="94">
        <v>-2249</v>
      </c>
      <c r="Y1597" s="94">
        <v>-4877</v>
      </c>
    </row>
    <row r="1598" spans="1:25">
      <c r="A1598" s="85" t="s">
        <v>152</v>
      </c>
      <c r="B1598" s="87">
        <v>43782</v>
      </c>
      <c r="C1598" s="88" t="s">
        <v>396</v>
      </c>
      <c r="D1598" s="89" t="s">
        <v>397</v>
      </c>
      <c r="E1598" s="94">
        <v>88837</v>
      </c>
      <c r="F1598" s="94">
        <v>115792</v>
      </c>
      <c r="G1598" s="94">
        <v>85431</v>
      </c>
      <c r="H1598" s="94">
        <v>-30361</v>
      </c>
      <c r="J1598" s="94">
        <v>81837</v>
      </c>
      <c r="L1598" s="94">
        <v>0</v>
      </c>
      <c r="M1598" s="94">
        <v>499</v>
      </c>
      <c r="N1598" s="94">
        <v>641</v>
      </c>
      <c r="P1598" s="94">
        <v>2454</v>
      </c>
      <c r="R1598" s="94">
        <v>-15079</v>
      </c>
      <c r="S1598" s="94">
        <v>-4789</v>
      </c>
      <c r="T1598" s="94">
        <v>-452</v>
      </c>
      <c r="U1598" s="94">
        <v>1084</v>
      </c>
      <c r="V1598" s="94">
        <v>-6633</v>
      </c>
      <c r="W1598" s="94">
        <v>118</v>
      </c>
      <c r="X1598" s="94">
        <v>-2105</v>
      </c>
      <c r="Y1598" s="94">
        <v>-2505</v>
      </c>
    </row>
    <row r="1599" spans="1:25">
      <c r="A1599" s="85" t="s">
        <v>152</v>
      </c>
      <c r="B1599" s="87">
        <v>43783</v>
      </c>
      <c r="C1599" s="88" t="s">
        <v>396</v>
      </c>
      <c r="D1599" s="89" t="s">
        <v>397</v>
      </c>
      <c r="E1599" s="94">
        <v>91737</v>
      </c>
      <c r="F1599" s="94">
        <v>120094</v>
      </c>
      <c r="G1599" s="94">
        <v>85445</v>
      </c>
      <c r="H1599" s="94">
        <v>-34649</v>
      </c>
      <c r="J1599" s="94">
        <v>82189</v>
      </c>
      <c r="L1599" s="94">
        <v>0</v>
      </c>
      <c r="M1599" s="94">
        <v>582</v>
      </c>
      <c r="N1599" s="94">
        <v>132</v>
      </c>
      <c r="P1599" s="94">
        <v>2542</v>
      </c>
      <c r="R1599" s="94">
        <v>-13491</v>
      </c>
      <c r="S1599" s="94">
        <v>-7353</v>
      </c>
      <c r="T1599" s="94">
        <v>-257</v>
      </c>
      <c r="U1599" s="94">
        <v>846</v>
      </c>
      <c r="V1599" s="94">
        <v>-8687</v>
      </c>
      <c r="W1599" s="94">
        <v>-3118</v>
      </c>
      <c r="X1599" s="94">
        <v>-1692</v>
      </c>
      <c r="Y1599" s="94">
        <v>-897</v>
      </c>
    </row>
    <row r="1600" spans="1:25">
      <c r="A1600" s="85" t="s">
        <v>152</v>
      </c>
      <c r="B1600" s="87">
        <v>43784</v>
      </c>
      <c r="C1600" s="88" t="s">
        <v>396</v>
      </c>
      <c r="D1600" s="89" t="s">
        <v>397</v>
      </c>
      <c r="E1600" s="94">
        <v>90438</v>
      </c>
      <c r="F1600" s="94">
        <v>118794</v>
      </c>
      <c r="G1600" s="94">
        <v>83040</v>
      </c>
      <c r="H1600" s="94">
        <v>-35754</v>
      </c>
      <c r="J1600" s="94">
        <v>79755</v>
      </c>
      <c r="L1600" s="94">
        <v>0</v>
      </c>
      <c r="M1600" s="94">
        <v>586</v>
      </c>
      <c r="N1600" s="94">
        <v>101</v>
      </c>
      <c r="P1600" s="94">
        <v>2598</v>
      </c>
      <c r="R1600" s="94">
        <v>-9043</v>
      </c>
      <c r="S1600" s="94">
        <v>-12744</v>
      </c>
      <c r="T1600" s="94">
        <v>86</v>
      </c>
      <c r="U1600" s="94">
        <v>773</v>
      </c>
      <c r="V1600" s="94">
        <v>-10004</v>
      </c>
      <c r="W1600" s="94">
        <v>-4418</v>
      </c>
      <c r="X1600" s="94">
        <v>-1742</v>
      </c>
      <c r="Y1600" s="94">
        <v>1338</v>
      </c>
    </row>
    <row r="1601" spans="1:25">
      <c r="A1601" s="85" t="s">
        <v>152</v>
      </c>
      <c r="B1601" s="87">
        <v>43785</v>
      </c>
      <c r="C1601" s="88" t="s">
        <v>396</v>
      </c>
      <c r="D1601" s="89" t="s">
        <v>397</v>
      </c>
      <c r="E1601" s="94">
        <v>81251</v>
      </c>
      <c r="F1601" s="94">
        <v>113352</v>
      </c>
      <c r="G1601" s="94">
        <v>75594</v>
      </c>
      <c r="H1601" s="94">
        <v>-37758</v>
      </c>
      <c r="J1601" s="94">
        <v>72263</v>
      </c>
      <c r="L1601" s="94">
        <v>0</v>
      </c>
      <c r="M1601" s="94">
        <v>560</v>
      </c>
      <c r="N1601" s="94">
        <v>97</v>
      </c>
      <c r="P1601" s="94">
        <v>2674</v>
      </c>
      <c r="R1601" s="94">
        <v>-8348</v>
      </c>
      <c r="S1601" s="94">
        <v>-13005</v>
      </c>
      <c r="T1601" s="94">
        <v>-140</v>
      </c>
      <c r="U1601" s="94">
        <v>754</v>
      </c>
      <c r="V1601" s="94">
        <v>-9669</v>
      </c>
      <c r="W1601" s="94">
        <v>-4870</v>
      </c>
      <c r="X1601" s="94">
        <v>-2039</v>
      </c>
      <c r="Y1601" s="94">
        <v>-441</v>
      </c>
    </row>
    <row r="1602" spans="1:25">
      <c r="A1602" s="85" t="s">
        <v>152</v>
      </c>
      <c r="B1602" s="87">
        <v>43786</v>
      </c>
      <c r="C1602" s="88" t="s">
        <v>396</v>
      </c>
      <c r="D1602" s="89" t="s">
        <v>397</v>
      </c>
      <c r="E1602" s="94">
        <v>87231</v>
      </c>
      <c r="F1602" s="94">
        <v>124030</v>
      </c>
      <c r="G1602" s="94">
        <v>84571</v>
      </c>
      <c r="H1602" s="94">
        <v>-39459</v>
      </c>
      <c r="J1602" s="94">
        <v>80818</v>
      </c>
      <c r="L1602" s="94">
        <v>0</v>
      </c>
      <c r="M1602" s="94">
        <v>533</v>
      </c>
      <c r="N1602" s="94">
        <v>580</v>
      </c>
      <c r="P1602" s="94">
        <v>2640</v>
      </c>
      <c r="R1602" s="94">
        <v>-10767</v>
      </c>
      <c r="S1602" s="94">
        <v>-12501</v>
      </c>
      <c r="T1602" s="94">
        <v>-263</v>
      </c>
      <c r="U1602" s="94">
        <v>568</v>
      </c>
      <c r="V1602" s="94">
        <v>-10538</v>
      </c>
      <c r="W1602" s="94">
        <v>-4251</v>
      </c>
      <c r="X1602" s="94">
        <v>-2072</v>
      </c>
      <c r="Y1602" s="94">
        <v>365</v>
      </c>
    </row>
    <row r="1603" spans="1:25">
      <c r="A1603" s="85" t="s">
        <v>152</v>
      </c>
      <c r="B1603" s="87">
        <v>43787</v>
      </c>
      <c r="C1603" s="88" t="s">
        <v>396</v>
      </c>
      <c r="D1603" s="89" t="s">
        <v>397</v>
      </c>
      <c r="E1603" s="94">
        <v>90300</v>
      </c>
      <c r="F1603" s="94">
        <v>120168</v>
      </c>
      <c r="G1603" s="94">
        <v>82801</v>
      </c>
      <c r="H1603" s="94">
        <v>-37367</v>
      </c>
      <c r="J1603" s="94">
        <v>79099</v>
      </c>
      <c r="L1603" s="94">
        <v>0</v>
      </c>
      <c r="M1603" s="94">
        <v>589</v>
      </c>
      <c r="N1603" s="94">
        <v>574</v>
      </c>
      <c r="P1603" s="94">
        <v>2539</v>
      </c>
      <c r="R1603" s="94">
        <v>-14797</v>
      </c>
      <c r="S1603" s="94">
        <v>-10914</v>
      </c>
      <c r="T1603" s="94">
        <v>-311</v>
      </c>
      <c r="U1603" s="94">
        <v>413</v>
      </c>
      <c r="V1603" s="94">
        <v>-9504</v>
      </c>
      <c r="W1603" s="94">
        <v>-4174</v>
      </c>
      <c r="X1603" s="94">
        <v>-1855</v>
      </c>
      <c r="Y1603" s="94">
        <v>3775</v>
      </c>
    </row>
    <row r="1604" spans="1:25">
      <c r="A1604" s="85" t="s">
        <v>152</v>
      </c>
      <c r="B1604" s="87">
        <v>43788</v>
      </c>
      <c r="C1604" s="88" t="s">
        <v>396</v>
      </c>
      <c r="D1604" s="89" t="s">
        <v>397</v>
      </c>
      <c r="E1604" s="94">
        <v>88275</v>
      </c>
      <c r="F1604" s="94">
        <v>117604</v>
      </c>
      <c r="G1604" s="94">
        <v>82380</v>
      </c>
      <c r="H1604" s="94">
        <v>-35224</v>
      </c>
      <c r="J1604" s="94">
        <v>78664</v>
      </c>
      <c r="L1604" s="94">
        <v>0</v>
      </c>
      <c r="M1604" s="94">
        <v>655</v>
      </c>
      <c r="N1604" s="94">
        <v>629</v>
      </c>
      <c r="P1604" s="94">
        <v>2432</v>
      </c>
      <c r="R1604" s="94">
        <v>-13928</v>
      </c>
      <c r="S1604" s="94">
        <v>-9368</v>
      </c>
      <c r="T1604" s="94">
        <v>-99</v>
      </c>
      <c r="U1604" s="94">
        <v>473</v>
      </c>
      <c r="V1604" s="94">
        <v>-8977</v>
      </c>
      <c r="W1604" s="94">
        <v>-5048</v>
      </c>
      <c r="X1604" s="94">
        <v>-1998</v>
      </c>
      <c r="Y1604" s="94">
        <v>3721</v>
      </c>
    </row>
    <row r="1605" spans="1:25">
      <c r="A1605" s="85" t="s">
        <v>152</v>
      </c>
      <c r="B1605" s="87">
        <v>43789</v>
      </c>
      <c r="C1605" s="88" t="s">
        <v>396</v>
      </c>
      <c r="D1605" s="89" t="s">
        <v>397</v>
      </c>
      <c r="E1605" s="94">
        <v>89806</v>
      </c>
      <c r="F1605" s="94">
        <v>121215</v>
      </c>
      <c r="G1605" s="94">
        <v>84846</v>
      </c>
      <c r="H1605" s="94">
        <v>-36369</v>
      </c>
      <c r="J1605" s="94">
        <v>81663</v>
      </c>
      <c r="L1605" s="94">
        <v>0</v>
      </c>
      <c r="M1605" s="94">
        <v>654</v>
      </c>
      <c r="N1605" s="94">
        <v>629</v>
      </c>
      <c r="P1605" s="94">
        <v>1900</v>
      </c>
      <c r="R1605" s="94">
        <v>-14343</v>
      </c>
      <c r="S1605" s="94">
        <v>-9686</v>
      </c>
      <c r="T1605" s="94">
        <v>-200</v>
      </c>
      <c r="U1605" s="94">
        <v>459</v>
      </c>
      <c r="V1605" s="94">
        <v>-9052</v>
      </c>
      <c r="W1605" s="94">
        <v>-5274</v>
      </c>
      <c r="X1605" s="94">
        <v>-1829</v>
      </c>
      <c r="Y1605" s="94">
        <v>3556</v>
      </c>
    </row>
    <row r="1606" spans="1:25">
      <c r="A1606" s="85" t="s">
        <v>152</v>
      </c>
      <c r="B1606" s="87">
        <v>43790</v>
      </c>
      <c r="C1606" s="88" t="s">
        <v>396</v>
      </c>
      <c r="D1606" s="89" t="s">
        <v>397</v>
      </c>
      <c r="E1606" s="94">
        <v>90171</v>
      </c>
      <c r="F1606" s="94">
        <v>120375</v>
      </c>
      <c r="G1606" s="94">
        <v>85028</v>
      </c>
      <c r="H1606" s="94">
        <v>-35347</v>
      </c>
      <c r="J1606" s="94">
        <v>81381</v>
      </c>
      <c r="L1606" s="94">
        <v>0</v>
      </c>
      <c r="M1606" s="94">
        <v>656</v>
      </c>
      <c r="N1606" s="94">
        <v>584</v>
      </c>
      <c r="P1606" s="94">
        <v>2407</v>
      </c>
      <c r="R1606" s="94">
        <v>-14899</v>
      </c>
      <c r="S1606" s="94">
        <v>-11075</v>
      </c>
      <c r="T1606" s="94">
        <v>-403</v>
      </c>
      <c r="U1606" s="94">
        <v>375</v>
      </c>
      <c r="V1606" s="94">
        <v>-8502</v>
      </c>
      <c r="W1606" s="94">
        <v>-4454</v>
      </c>
      <c r="X1606" s="94">
        <v>-1944</v>
      </c>
      <c r="Y1606" s="94">
        <v>5555</v>
      </c>
    </row>
    <row r="1607" spans="1:25">
      <c r="A1607" s="85" t="s">
        <v>152</v>
      </c>
      <c r="B1607" s="87">
        <v>43791</v>
      </c>
      <c r="C1607" s="88" t="s">
        <v>396</v>
      </c>
      <c r="D1607" s="89" t="s">
        <v>397</v>
      </c>
      <c r="E1607" s="94">
        <v>89094</v>
      </c>
      <c r="F1607" s="94">
        <v>117064</v>
      </c>
      <c r="G1607" s="94">
        <v>79180</v>
      </c>
      <c r="H1607" s="94">
        <v>-37884</v>
      </c>
      <c r="J1607" s="94">
        <v>75535</v>
      </c>
      <c r="L1607" s="94">
        <v>3</v>
      </c>
      <c r="M1607" s="94">
        <v>643</v>
      </c>
      <c r="N1607" s="94">
        <v>446</v>
      </c>
      <c r="P1607" s="94">
        <v>2553</v>
      </c>
      <c r="R1607" s="94">
        <v>-15832</v>
      </c>
      <c r="S1607" s="94">
        <v>-11501</v>
      </c>
      <c r="T1607" s="94">
        <v>-338</v>
      </c>
      <c r="U1607" s="94">
        <v>338</v>
      </c>
      <c r="V1607" s="94">
        <v>-8649</v>
      </c>
      <c r="W1607" s="94">
        <v>-4982</v>
      </c>
      <c r="X1607" s="94">
        <v>-1602</v>
      </c>
      <c r="Y1607" s="94">
        <v>4682</v>
      </c>
    </row>
    <row r="1608" spans="1:25">
      <c r="A1608" s="85" t="s">
        <v>152</v>
      </c>
      <c r="B1608" s="87">
        <v>43792</v>
      </c>
      <c r="C1608" s="88" t="s">
        <v>396</v>
      </c>
      <c r="D1608" s="89" t="s">
        <v>397</v>
      </c>
      <c r="E1608" s="94">
        <v>88987</v>
      </c>
      <c r="F1608" s="94">
        <v>114470</v>
      </c>
      <c r="G1608" s="94">
        <v>75058</v>
      </c>
      <c r="H1608" s="94">
        <v>-39412</v>
      </c>
      <c r="J1608" s="94">
        <v>71308</v>
      </c>
      <c r="L1608" s="94">
        <v>0</v>
      </c>
      <c r="M1608" s="94">
        <v>651</v>
      </c>
      <c r="N1608" s="94">
        <v>382</v>
      </c>
      <c r="P1608" s="94">
        <v>2717</v>
      </c>
      <c r="R1608" s="94">
        <v>-14171</v>
      </c>
      <c r="S1608" s="94">
        <v>-13705</v>
      </c>
      <c r="T1608" s="94">
        <v>-493</v>
      </c>
      <c r="U1608" s="94">
        <v>221</v>
      </c>
      <c r="V1608" s="94">
        <v>-11416</v>
      </c>
      <c r="W1608" s="94">
        <v>-5154</v>
      </c>
      <c r="X1608" s="94">
        <v>-1882</v>
      </c>
      <c r="Y1608" s="94">
        <v>7188</v>
      </c>
    </row>
    <row r="1609" spans="1:25">
      <c r="A1609" s="85" t="s">
        <v>152</v>
      </c>
      <c r="B1609" s="87">
        <v>43793</v>
      </c>
      <c r="C1609" s="88" t="s">
        <v>396</v>
      </c>
      <c r="D1609" s="89" t="s">
        <v>397</v>
      </c>
      <c r="E1609" s="94">
        <v>83649</v>
      </c>
      <c r="F1609" s="94">
        <v>111146</v>
      </c>
      <c r="G1609" s="94">
        <v>76849</v>
      </c>
      <c r="H1609" s="94">
        <v>-34297</v>
      </c>
      <c r="J1609" s="94">
        <v>73233</v>
      </c>
      <c r="L1609" s="94">
        <v>0</v>
      </c>
      <c r="M1609" s="94">
        <v>601</v>
      </c>
      <c r="N1609" s="94">
        <v>632</v>
      </c>
      <c r="P1609" s="94">
        <v>2383</v>
      </c>
      <c r="R1609" s="94">
        <v>-11724</v>
      </c>
      <c r="S1609" s="94">
        <v>-9993</v>
      </c>
      <c r="T1609" s="94">
        <v>-623</v>
      </c>
      <c r="U1609" s="94">
        <v>361</v>
      </c>
      <c r="V1609" s="94">
        <v>-9531</v>
      </c>
      <c r="W1609" s="94">
        <v>-3733</v>
      </c>
      <c r="X1609" s="94">
        <v>-1830</v>
      </c>
      <c r="Y1609" s="94">
        <v>2776</v>
      </c>
    </row>
    <row r="1610" spans="1:25">
      <c r="A1610" s="85" t="s">
        <v>152</v>
      </c>
      <c r="B1610" s="87">
        <v>43794</v>
      </c>
      <c r="C1610" s="88" t="s">
        <v>396</v>
      </c>
      <c r="D1610" s="89" t="s">
        <v>397</v>
      </c>
      <c r="E1610" s="94">
        <v>86692</v>
      </c>
      <c r="F1610" s="94">
        <v>120827</v>
      </c>
      <c r="G1610" s="94">
        <v>86747</v>
      </c>
      <c r="H1610" s="94">
        <v>-34080</v>
      </c>
      <c r="J1610" s="94">
        <v>83040</v>
      </c>
      <c r="L1610" s="94">
        <v>140</v>
      </c>
      <c r="M1610" s="94">
        <v>563</v>
      </c>
      <c r="N1610" s="94">
        <v>608</v>
      </c>
      <c r="P1610" s="94">
        <v>2396</v>
      </c>
      <c r="R1610" s="94">
        <v>-12991</v>
      </c>
      <c r="S1610" s="94">
        <v>-6796</v>
      </c>
      <c r="T1610" s="94">
        <v>-359</v>
      </c>
      <c r="U1610" s="94">
        <v>316</v>
      </c>
      <c r="V1610" s="94">
        <v>-11120</v>
      </c>
      <c r="W1610" s="94">
        <v>-5272</v>
      </c>
      <c r="X1610" s="94">
        <v>-1843</v>
      </c>
      <c r="Y1610" s="94">
        <v>3985</v>
      </c>
    </row>
    <row r="1611" spans="1:25">
      <c r="A1611" s="85" t="s">
        <v>152</v>
      </c>
      <c r="B1611" s="87">
        <v>43795</v>
      </c>
      <c r="C1611" s="88" t="s">
        <v>396</v>
      </c>
      <c r="D1611" s="89" t="s">
        <v>397</v>
      </c>
      <c r="E1611" s="94">
        <v>89540</v>
      </c>
      <c r="F1611" s="94">
        <v>122623</v>
      </c>
      <c r="G1611" s="94">
        <v>82646</v>
      </c>
      <c r="H1611" s="94">
        <v>-39977</v>
      </c>
      <c r="J1611" s="94">
        <v>79048</v>
      </c>
      <c r="L1611" s="94">
        <v>0</v>
      </c>
      <c r="M1611" s="94">
        <v>635</v>
      </c>
      <c r="N1611" s="94">
        <v>535</v>
      </c>
      <c r="P1611" s="94">
        <v>2428</v>
      </c>
      <c r="R1611" s="94">
        <v>-14452</v>
      </c>
      <c r="S1611" s="94">
        <v>-9760</v>
      </c>
      <c r="T1611" s="94">
        <v>-113</v>
      </c>
      <c r="U1611" s="94">
        <v>161</v>
      </c>
      <c r="V1611" s="94">
        <v>-13534</v>
      </c>
      <c r="W1611" s="94">
        <v>-5483</v>
      </c>
      <c r="X1611" s="94">
        <v>-2350</v>
      </c>
      <c r="Y1611" s="94">
        <v>5554</v>
      </c>
    </row>
    <row r="1612" spans="1:25">
      <c r="A1612" s="85" t="s">
        <v>152</v>
      </c>
      <c r="B1612" s="87">
        <v>43796</v>
      </c>
      <c r="C1612" s="88" t="s">
        <v>396</v>
      </c>
      <c r="D1612" s="89" t="s">
        <v>397</v>
      </c>
      <c r="E1612" s="94">
        <v>92089</v>
      </c>
      <c r="F1612" s="94">
        <v>121928</v>
      </c>
      <c r="G1612" s="94">
        <v>83005</v>
      </c>
      <c r="H1612" s="94">
        <v>-38923</v>
      </c>
      <c r="J1612" s="94">
        <v>79442</v>
      </c>
      <c r="L1612" s="94">
        <v>0</v>
      </c>
      <c r="M1612" s="94">
        <v>620</v>
      </c>
      <c r="N1612" s="94">
        <v>461</v>
      </c>
      <c r="P1612" s="94">
        <v>2482</v>
      </c>
      <c r="R1612" s="94">
        <v>-12728</v>
      </c>
      <c r="S1612" s="94">
        <v>-10323</v>
      </c>
      <c r="T1612" s="94">
        <v>-153</v>
      </c>
      <c r="U1612" s="94">
        <v>140</v>
      </c>
      <c r="V1612" s="94">
        <v>-14004</v>
      </c>
      <c r="W1612" s="94">
        <v>-3913</v>
      </c>
      <c r="X1612" s="94">
        <v>-2225</v>
      </c>
      <c r="Y1612" s="94">
        <v>4283</v>
      </c>
    </row>
    <row r="1613" spans="1:25">
      <c r="A1613" s="85" t="s">
        <v>152</v>
      </c>
      <c r="B1613" s="87">
        <v>43797</v>
      </c>
      <c r="C1613" s="88" t="s">
        <v>396</v>
      </c>
      <c r="D1613" s="89" t="s">
        <v>397</v>
      </c>
      <c r="E1613" s="94">
        <v>89016</v>
      </c>
      <c r="F1613" s="94">
        <v>115716</v>
      </c>
      <c r="G1613" s="94">
        <v>88165</v>
      </c>
      <c r="H1613" s="94">
        <v>-27551</v>
      </c>
      <c r="J1613" s="94">
        <v>84624</v>
      </c>
      <c r="L1613" s="94">
        <v>0</v>
      </c>
      <c r="M1613" s="94">
        <v>610</v>
      </c>
      <c r="N1613" s="94">
        <v>577</v>
      </c>
      <c r="P1613" s="94">
        <v>2354</v>
      </c>
      <c r="R1613" s="94">
        <v>-7163</v>
      </c>
      <c r="S1613" s="94">
        <v>-7869</v>
      </c>
      <c r="T1613" s="94">
        <v>-214</v>
      </c>
      <c r="U1613" s="94">
        <v>218</v>
      </c>
      <c r="V1613" s="94">
        <v>-10847</v>
      </c>
      <c r="W1613" s="94">
        <v>-2118</v>
      </c>
      <c r="X1613" s="94">
        <v>-2366</v>
      </c>
      <c r="Y1613" s="94">
        <v>2808</v>
      </c>
    </row>
    <row r="1614" spans="1:25">
      <c r="A1614" s="85" t="s">
        <v>152</v>
      </c>
      <c r="B1614" s="87">
        <v>43798</v>
      </c>
      <c r="C1614" s="88" t="s">
        <v>396</v>
      </c>
      <c r="D1614" s="89" t="s">
        <v>397</v>
      </c>
      <c r="E1614" s="94">
        <v>84555</v>
      </c>
      <c r="F1614" s="94">
        <v>110074</v>
      </c>
      <c r="G1614" s="94">
        <v>84343</v>
      </c>
      <c r="H1614" s="94">
        <v>-25731</v>
      </c>
      <c r="J1614" s="94">
        <v>81010</v>
      </c>
      <c r="L1614" s="94">
        <v>0</v>
      </c>
      <c r="M1614" s="94">
        <v>601</v>
      </c>
      <c r="N1614" s="94">
        <v>555</v>
      </c>
      <c r="P1614" s="94">
        <v>2177</v>
      </c>
      <c r="R1614" s="94">
        <v>-7293</v>
      </c>
      <c r="S1614" s="94">
        <v>-5318</v>
      </c>
      <c r="T1614" s="94">
        <v>-258</v>
      </c>
      <c r="U1614" s="94">
        <v>181</v>
      </c>
      <c r="V1614" s="94">
        <v>-10578</v>
      </c>
      <c r="W1614" s="94">
        <v>-1538</v>
      </c>
      <c r="X1614" s="94">
        <v>-2410</v>
      </c>
      <c r="Y1614" s="94">
        <v>1483</v>
      </c>
    </row>
    <row r="1615" spans="1:25">
      <c r="A1615" s="85" t="s">
        <v>152</v>
      </c>
      <c r="B1615" s="87">
        <v>43799</v>
      </c>
      <c r="C1615" s="88" t="s">
        <v>396</v>
      </c>
      <c r="D1615" s="89" t="s">
        <v>397</v>
      </c>
      <c r="E1615" s="94">
        <v>87337</v>
      </c>
      <c r="F1615" s="94">
        <v>113440</v>
      </c>
      <c r="G1615" s="94">
        <v>86685</v>
      </c>
      <c r="H1615" s="94">
        <v>-26755</v>
      </c>
      <c r="J1615" s="94">
        <v>82951</v>
      </c>
      <c r="L1615" s="94">
        <v>0</v>
      </c>
      <c r="M1615" s="94">
        <v>669</v>
      </c>
      <c r="N1615" s="94">
        <v>548</v>
      </c>
      <c r="P1615" s="94">
        <v>2517</v>
      </c>
      <c r="R1615" s="94">
        <v>-8526</v>
      </c>
      <c r="S1615" s="94">
        <v>-3505</v>
      </c>
      <c r="T1615" s="94">
        <v>-167</v>
      </c>
      <c r="U1615" s="94">
        <v>71</v>
      </c>
      <c r="V1615" s="94">
        <v>-11197</v>
      </c>
      <c r="W1615" s="94">
        <v>-1301</v>
      </c>
      <c r="X1615" s="94">
        <v>-2647</v>
      </c>
      <c r="Y1615" s="94">
        <v>517</v>
      </c>
    </row>
    <row r="1616" spans="1:25">
      <c r="A1616" s="85" t="s">
        <v>152</v>
      </c>
      <c r="B1616" s="87">
        <v>43800</v>
      </c>
      <c r="C1616" s="88" t="s">
        <v>396</v>
      </c>
      <c r="D1616" s="89" t="s">
        <v>397</v>
      </c>
      <c r="E1616" s="94">
        <v>93467</v>
      </c>
      <c r="F1616" s="94">
        <v>119532</v>
      </c>
      <c r="G1616" s="94">
        <v>87794</v>
      </c>
      <c r="H1616" s="94">
        <v>-31738</v>
      </c>
      <c r="J1616" s="94">
        <v>84249</v>
      </c>
      <c r="L1616" s="94">
        <v>0</v>
      </c>
      <c r="M1616" s="94">
        <v>569</v>
      </c>
      <c r="N1616" s="94">
        <v>256</v>
      </c>
      <c r="P1616" s="94">
        <v>2720</v>
      </c>
      <c r="R1616" s="94">
        <v>-7529</v>
      </c>
      <c r="S1616" s="94">
        <v>-9176</v>
      </c>
      <c r="T1616" s="94">
        <v>-70</v>
      </c>
      <c r="U1616" s="94">
        <v>233</v>
      </c>
      <c r="V1616" s="94">
        <v>-12056</v>
      </c>
      <c r="W1616" s="94">
        <v>-2820</v>
      </c>
      <c r="X1616" s="94">
        <v>-2083</v>
      </c>
      <c r="Y1616" s="94">
        <v>1763</v>
      </c>
    </row>
    <row r="1617" spans="1:25">
      <c r="A1617" s="85" t="s">
        <v>152</v>
      </c>
      <c r="B1617" s="87">
        <v>43801</v>
      </c>
      <c r="C1617" s="88" t="s">
        <v>396</v>
      </c>
      <c r="D1617" s="89" t="s">
        <v>397</v>
      </c>
      <c r="E1617" s="94">
        <v>89315</v>
      </c>
      <c r="F1617" s="94">
        <v>118767</v>
      </c>
      <c r="G1617" s="94">
        <v>91584</v>
      </c>
      <c r="H1617" s="94">
        <v>-27183</v>
      </c>
      <c r="J1617" s="94">
        <v>88290</v>
      </c>
      <c r="L1617" s="94">
        <v>0</v>
      </c>
      <c r="M1617" s="94">
        <v>601</v>
      </c>
      <c r="N1617" s="94">
        <v>625</v>
      </c>
      <c r="P1617" s="94">
        <v>2068</v>
      </c>
      <c r="R1617" s="94">
        <v>-5461</v>
      </c>
      <c r="S1617" s="94">
        <v>-5957</v>
      </c>
      <c r="T1617" s="94">
        <v>434</v>
      </c>
      <c r="U1617" s="94">
        <v>390</v>
      </c>
      <c r="V1617" s="94">
        <v>-11946</v>
      </c>
      <c r="W1617" s="94">
        <v>-2407</v>
      </c>
      <c r="X1617" s="94">
        <v>-2047</v>
      </c>
      <c r="Y1617" s="94">
        <v>-189</v>
      </c>
    </row>
    <row r="1618" spans="1:25">
      <c r="A1618" s="85" t="s">
        <v>152</v>
      </c>
      <c r="B1618" s="87">
        <v>43802</v>
      </c>
      <c r="C1618" s="88" t="s">
        <v>396</v>
      </c>
      <c r="D1618" s="89" t="s">
        <v>397</v>
      </c>
      <c r="E1618" s="94">
        <v>105624</v>
      </c>
      <c r="F1618" s="94">
        <v>141768</v>
      </c>
      <c r="G1618" s="94">
        <v>107378</v>
      </c>
      <c r="H1618" s="94">
        <v>-34390</v>
      </c>
      <c r="J1618" s="94">
        <v>104304</v>
      </c>
      <c r="L1618" s="94">
        <v>0</v>
      </c>
      <c r="M1618" s="94">
        <v>558</v>
      </c>
      <c r="N1618" s="94">
        <v>607</v>
      </c>
      <c r="P1618" s="94">
        <v>1909</v>
      </c>
      <c r="R1618" s="94">
        <v>-5974</v>
      </c>
      <c r="S1618" s="94">
        <v>-4292</v>
      </c>
      <c r="T1618" s="94">
        <v>0</v>
      </c>
      <c r="U1618" s="94">
        <v>569</v>
      </c>
      <c r="V1618" s="94">
        <v>-11346</v>
      </c>
      <c r="W1618" s="94">
        <v>-2787</v>
      </c>
      <c r="X1618" s="94">
        <v>-2465</v>
      </c>
      <c r="Y1618" s="94">
        <v>-8095</v>
      </c>
    </row>
    <row r="1619" spans="1:25">
      <c r="A1619" s="85" t="s">
        <v>152</v>
      </c>
      <c r="B1619" s="87">
        <v>43803</v>
      </c>
      <c r="C1619" s="88" t="s">
        <v>396</v>
      </c>
      <c r="D1619" s="89" t="s">
        <v>397</v>
      </c>
      <c r="E1619" s="94">
        <v>98432</v>
      </c>
      <c r="F1619" s="94">
        <v>135043</v>
      </c>
      <c r="G1619" s="94">
        <v>104662</v>
      </c>
      <c r="H1619" s="94">
        <v>-30381</v>
      </c>
      <c r="J1619" s="94">
        <v>101614</v>
      </c>
      <c r="L1619" s="94">
        <v>7</v>
      </c>
      <c r="M1619" s="94">
        <v>518</v>
      </c>
      <c r="N1619" s="94">
        <v>598</v>
      </c>
      <c r="P1619" s="94">
        <v>1925</v>
      </c>
      <c r="R1619" s="94">
        <v>-2965</v>
      </c>
      <c r="S1619" s="94">
        <v>-5450</v>
      </c>
      <c r="T1619" s="94">
        <v>210</v>
      </c>
      <c r="U1619" s="94">
        <v>530</v>
      </c>
      <c r="V1619" s="94">
        <v>-11429</v>
      </c>
      <c r="W1619" s="94">
        <v>-2823</v>
      </c>
      <c r="X1619" s="94">
        <v>-2640</v>
      </c>
      <c r="Y1619" s="94">
        <v>-5814</v>
      </c>
    </row>
    <row r="1620" spans="1:25">
      <c r="A1620" s="85" t="s">
        <v>152</v>
      </c>
      <c r="B1620" s="87">
        <v>43804</v>
      </c>
      <c r="C1620" s="88" t="s">
        <v>396</v>
      </c>
      <c r="D1620" s="89" t="s">
        <v>397</v>
      </c>
      <c r="E1620" s="94">
        <v>99839</v>
      </c>
      <c r="F1620" s="94">
        <v>135256</v>
      </c>
      <c r="G1620" s="94">
        <v>104230</v>
      </c>
      <c r="H1620" s="94">
        <v>-31026</v>
      </c>
      <c r="J1620" s="94">
        <v>101265</v>
      </c>
      <c r="L1620" s="94">
        <v>0</v>
      </c>
      <c r="M1620" s="94">
        <v>504</v>
      </c>
      <c r="N1620" s="94">
        <v>520</v>
      </c>
      <c r="P1620" s="94">
        <v>1941</v>
      </c>
      <c r="R1620" s="94">
        <v>-1951</v>
      </c>
      <c r="S1620" s="94">
        <v>-7099</v>
      </c>
      <c r="T1620" s="94">
        <v>11</v>
      </c>
      <c r="U1620" s="94">
        <v>484</v>
      </c>
      <c r="V1620" s="94">
        <v>-12039</v>
      </c>
      <c r="W1620" s="94">
        <v>-3292</v>
      </c>
      <c r="X1620" s="94">
        <v>-2409</v>
      </c>
      <c r="Y1620" s="94">
        <v>-4731</v>
      </c>
    </row>
    <row r="1621" spans="1:25">
      <c r="A1621" s="85" t="s">
        <v>152</v>
      </c>
      <c r="B1621" s="87">
        <v>43805</v>
      </c>
      <c r="C1621" s="88" t="s">
        <v>396</v>
      </c>
      <c r="D1621" s="89" t="s">
        <v>397</v>
      </c>
      <c r="E1621" s="94">
        <v>91574</v>
      </c>
      <c r="F1621" s="94">
        <v>129889</v>
      </c>
      <c r="G1621" s="94">
        <v>101576</v>
      </c>
      <c r="H1621" s="94">
        <v>-28313</v>
      </c>
      <c r="J1621" s="94">
        <v>98679</v>
      </c>
      <c r="L1621" s="94">
        <v>0</v>
      </c>
      <c r="M1621" s="94">
        <v>484</v>
      </c>
      <c r="N1621" s="94">
        <v>459</v>
      </c>
      <c r="P1621" s="94">
        <v>1954</v>
      </c>
      <c r="R1621" s="94">
        <v>-2692</v>
      </c>
      <c r="S1621" s="94">
        <v>-7927</v>
      </c>
      <c r="T1621" s="94">
        <v>-3</v>
      </c>
      <c r="U1621" s="94">
        <v>366</v>
      </c>
      <c r="V1621" s="94">
        <v>-11613</v>
      </c>
      <c r="W1621" s="94">
        <v>-3490</v>
      </c>
      <c r="X1621" s="94">
        <v>-2525</v>
      </c>
      <c r="Y1621" s="94">
        <v>-429</v>
      </c>
    </row>
    <row r="1622" spans="1:25">
      <c r="A1622" s="85" t="s">
        <v>152</v>
      </c>
      <c r="B1622" s="87">
        <v>43806</v>
      </c>
      <c r="C1622" s="88" t="s">
        <v>396</v>
      </c>
      <c r="D1622" s="89" t="s">
        <v>397</v>
      </c>
      <c r="E1622" s="94">
        <v>86806</v>
      </c>
      <c r="F1622" s="94">
        <v>119647</v>
      </c>
      <c r="G1622" s="94">
        <v>93878</v>
      </c>
      <c r="H1622" s="94">
        <v>-25769</v>
      </c>
      <c r="J1622" s="94">
        <v>91018</v>
      </c>
      <c r="L1622" s="94">
        <v>0</v>
      </c>
      <c r="M1622" s="94">
        <v>575</v>
      </c>
      <c r="N1622" s="94">
        <v>205</v>
      </c>
      <c r="P1622" s="94">
        <v>2080</v>
      </c>
      <c r="R1622" s="94">
        <v>-4072</v>
      </c>
      <c r="S1622" s="94">
        <v>-6178</v>
      </c>
      <c r="T1622" s="94">
        <v>-652</v>
      </c>
      <c r="U1622" s="94">
        <v>383</v>
      </c>
      <c r="V1622" s="94">
        <v>-10013</v>
      </c>
      <c r="W1622" s="94">
        <v>-2784</v>
      </c>
      <c r="X1622" s="94">
        <v>-2360</v>
      </c>
      <c r="Y1622" s="94">
        <v>-93</v>
      </c>
    </row>
    <row r="1623" spans="1:25">
      <c r="A1623" s="85" t="s">
        <v>152</v>
      </c>
      <c r="B1623" s="87">
        <v>43807</v>
      </c>
      <c r="C1623" s="88" t="s">
        <v>396</v>
      </c>
      <c r="D1623" s="89" t="s">
        <v>397</v>
      </c>
      <c r="E1623" s="94">
        <v>87740</v>
      </c>
      <c r="F1623" s="94">
        <v>116043</v>
      </c>
      <c r="G1623" s="94">
        <v>91261</v>
      </c>
      <c r="H1623" s="94">
        <v>-24782</v>
      </c>
      <c r="J1623" s="94">
        <v>88173</v>
      </c>
      <c r="L1623" s="94">
        <v>0</v>
      </c>
      <c r="M1623" s="94">
        <v>561</v>
      </c>
      <c r="N1623" s="94">
        <v>340</v>
      </c>
      <c r="P1623" s="94">
        <v>2187</v>
      </c>
      <c r="R1623" s="94">
        <v>-4668</v>
      </c>
      <c r="S1623" s="94">
        <v>-7283</v>
      </c>
      <c r="T1623" s="94">
        <v>-878</v>
      </c>
      <c r="U1623" s="94">
        <v>317</v>
      </c>
      <c r="V1623" s="94">
        <v>-10431</v>
      </c>
      <c r="W1623" s="94">
        <v>-2050</v>
      </c>
      <c r="X1623" s="94">
        <v>-2035</v>
      </c>
      <c r="Y1623" s="94">
        <v>2246</v>
      </c>
    </row>
    <row r="1624" spans="1:25">
      <c r="A1624" s="85" t="s">
        <v>152</v>
      </c>
      <c r="B1624" s="87">
        <v>43808</v>
      </c>
      <c r="C1624" s="88" t="s">
        <v>396</v>
      </c>
      <c r="D1624" s="89" t="s">
        <v>397</v>
      </c>
      <c r="E1624" s="94">
        <v>96449</v>
      </c>
      <c r="F1624" s="94">
        <v>120490</v>
      </c>
      <c r="G1624" s="94">
        <v>96533</v>
      </c>
      <c r="H1624" s="94">
        <v>-23957</v>
      </c>
      <c r="J1624" s="94">
        <v>93431</v>
      </c>
      <c r="L1624" s="94">
        <v>0</v>
      </c>
      <c r="M1624" s="94">
        <v>547</v>
      </c>
      <c r="N1624" s="94">
        <v>392</v>
      </c>
      <c r="P1624" s="94">
        <v>2163</v>
      </c>
      <c r="R1624" s="94">
        <v>-5489</v>
      </c>
      <c r="S1624" s="94">
        <v>-8188</v>
      </c>
      <c r="T1624" s="94">
        <v>-265</v>
      </c>
      <c r="U1624" s="94">
        <v>379</v>
      </c>
      <c r="V1624" s="94">
        <v>-8084</v>
      </c>
      <c r="W1624" s="94">
        <v>-1968</v>
      </c>
      <c r="X1624" s="94">
        <v>-1922</v>
      </c>
      <c r="Y1624" s="94">
        <v>1580</v>
      </c>
    </row>
    <row r="1625" spans="1:25">
      <c r="A1625" s="85" t="s">
        <v>152</v>
      </c>
      <c r="B1625" s="87">
        <v>43809</v>
      </c>
      <c r="C1625" s="88" t="s">
        <v>396</v>
      </c>
      <c r="D1625" s="89" t="s">
        <v>397</v>
      </c>
      <c r="E1625" s="94">
        <v>102038</v>
      </c>
      <c r="F1625" s="94">
        <v>126127</v>
      </c>
      <c r="G1625" s="94">
        <v>102052</v>
      </c>
      <c r="H1625" s="94">
        <v>-24075</v>
      </c>
      <c r="J1625" s="94">
        <v>98970</v>
      </c>
      <c r="L1625" s="94">
        <v>0</v>
      </c>
      <c r="M1625" s="94">
        <v>536</v>
      </c>
      <c r="N1625" s="94">
        <v>337</v>
      </c>
      <c r="P1625" s="94">
        <v>2209</v>
      </c>
      <c r="R1625" s="94">
        <v>-5872</v>
      </c>
      <c r="S1625" s="94">
        <v>-9924</v>
      </c>
      <c r="T1625" s="94">
        <v>-288</v>
      </c>
      <c r="U1625" s="94">
        <v>458</v>
      </c>
      <c r="V1625" s="94">
        <v>-6889</v>
      </c>
      <c r="W1625" s="94">
        <v>-1709</v>
      </c>
      <c r="X1625" s="94">
        <v>-2325</v>
      </c>
      <c r="Y1625" s="94">
        <v>2474</v>
      </c>
    </row>
    <row r="1626" spans="1:25">
      <c r="A1626" s="85" t="s">
        <v>152</v>
      </c>
      <c r="B1626" s="87">
        <v>43810</v>
      </c>
      <c r="C1626" s="88" t="s">
        <v>396</v>
      </c>
      <c r="D1626" s="89" t="s">
        <v>397</v>
      </c>
      <c r="E1626" s="94">
        <v>99334</v>
      </c>
      <c r="F1626" s="94">
        <v>124568</v>
      </c>
      <c r="G1626" s="94">
        <v>105499</v>
      </c>
      <c r="H1626" s="94">
        <v>-19069</v>
      </c>
      <c r="J1626" s="94">
        <v>102364</v>
      </c>
      <c r="L1626" s="94">
        <v>0</v>
      </c>
      <c r="M1626" s="94">
        <v>547</v>
      </c>
      <c r="N1626" s="94">
        <v>375</v>
      </c>
      <c r="P1626" s="94">
        <v>2213</v>
      </c>
      <c r="R1626" s="94">
        <v>-6170</v>
      </c>
      <c r="S1626" s="94">
        <v>-6553</v>
      </c>
      <c r="T1626" s="94">
        <v>-301</v>
      </c>
      <c r="U1626" s="94">
        <v>308</v>
      </c>
      <c r="V1626" s="94">
        <v>-5670</v>
      </c>
      <c r="W1626" s="94">
        <v>-1563</v>
      </c>
      <c r="X1626" s="94">
        <v>-3140</v>
      </c>
      <c r="Y1626" s="94">
        <v>4020</v>
      </c>
    </row>
    <row r="1627" spans="1:25">
      <c r="A1627" s="85" t="s">
        <v>152</v>
      </c>
      <c r="B1627" s="87">
        <v>43811</v>
      </c>
      <c r="C1627" s="88" t="s">
        <v>396</v>
      </c>
      <c r="D1627" s="89" t="s">
        <v>397</v>
      </c>
      <c r="E1627" s="94">
        <v>91589</v>
      </c>
      <c r="F1627" s="94">
        <v>121465</v>
      </c>
      <c r="G1627" s="94">
        <v>93378</v>
      </c>
      <c r="H1627" s="94">
        <v>-28087</v>
      </c>
      <c r="J1627" s="94">
        <v>90486</v>
      </c>
      <c r="L1627" s="94">
        <v>0</v>
      </c>
      <c r="M1627" s="94">
        <v>519</v>
      </c>
      <c r="N1627" s="94">
        <v>187</v>
      </c>
      <c r="P1627" s="94">
        <v>2186</v>
      </c>
      <c r="R1627" s="94">
        <v>-6587</v>
      </c>
      <c r="S1627" s="94">
        <v>-7523</v>
      </c>
      <c r="T1627" s="94">
        <v>-322</v>
      </c>
      <c r="U1627" s="94">
        <v>445</v>
      </c>
      <c r="V1627" s="94">
        <v>-9571</v>
      </c>
      <c r="W1627" s="94">
        <v>-2315</v>
      </c>
      <c r="X1627" s="94">
        <v>-3006</v>
      </c>
      <c r="Y1627" s="94">
        <v>792</v>
      </c>
    </row>
    <row r="1628" spans="1:25">
      <c r="A1628" s="85" t="s">
        <v>152</v>
      </c>
      <c r="B1628" s="87">
        <v>43812</v>
      </c>
      <c r="C1628" s="88" t="s">
        <v>396</v>
      </c>
      <c r="D1628" s="89" t="s">
        <v>397</v>
      </c>
      <c r="E1628" s="94">
        <v>94348</v>
      </c>
      <c r="F1628" s="94">
        <v>120255</v>
      </c>
      <c r="G1628" s="94">
        <v>92379</v>
      </c>
      <c r="H1628" s="94">
        <v>-27876</v>
      </c>
      <c r="J1628" s="94">
        <v>89496</v>
      </c>
      <c r="L1628" s="94">
        <v>0</v>
      </c>
      <c r="M1628" s="94">
        <v>580</v>
      </c>
      <c r="N1628" s="94">
        <v>142</v>
      </c>
      <c r="P1628" s="94">
        <v>2161</v>
      </c>
      <c r="R1628" s="94">
        <v>-5206</v>
      </c>
      <c r="S1628" s="94">
        <v>-8127</v>
      </c>
      <c r="T1628" s="94">
        <v>-9</v>
      </c>
      <c r="U1628" s="94">
        <v>643</v>
      </c>
      <c r="V1628" s="94">
        <v>-10030</v>
      </c>
      <c r="W1628" s="94">
        <v>-2927</v>
      </c>
      <c r="X1628" s="94">
        <v>-2379</v>
      </c>
      <c r="Y1628" s="94">
        <v>159</v>
      </c>
    </row>
    <row r="1629" spans="1:25">
      <c r="A1629" s="85" t="s">
        <v>152</v>
      </c>
      <c r="B1629" s="87">
        <v>43813</v>
      </c>
      <c r="C1629" s="88" t="s">
        <v>396</v>
      </c>
      <c r="D1629" s="89" t="s">
        <v>397</v>
      </c>
      <c r="E1629" s="94">
        <v>89623</v>
      </c>
      <c r="F1629" s="94">
        <v>115553</v>
      </c>
      <c r="G1629" s="94">
        <v>88949</v>
      </c>
      <c r="H1629" s="94">
        <v>-26604</v>
      </c>
      <c r="J1629" s="94">
        <v>85706</v>
      </c>
      <c r="L1629" s="94">
        <v>0</v>
      </c>
      <c r="M1629" s="94">
        <v>518</v>
      </c>
      <c r="N1629" s="94">
        <v>586</v>
      </c>
      <c r="P1629" s="94">
        <v>2139</v>
      </c>
      <c r="R1629" s="94">
        <v>-5846</v>
      </c>
      <c r="S1629" s="94">
        <v>-5607</v>
      </c>
      <c r="T1629" s="94">
        <v>273</v>
      </c>
      <c r="U1629" s="94">
        <v>379</v>
      </c>
      <c r="V1629" s="94">
        <v>-10514</v>
      </c>
      <c r="W1629" s="94">
        <v>-3112</v>
      </c>
      <c r="X1629" s="94">
        <v>-2381</v>
      </c>
      <c r="Y1629" s="94">
        <v>204</v>
      </c>
    </row>
    <row r="1630" spans="1:25">
      <c r="A1630" s="85" t="s">
        <v>152</v>
      </c>
      <c r="B1630" s="87">
        <v>43814</v>
      </c>
      <c r="C1630" s="88" t="s">
        <v>396</v>
      </c>
      <c r="D1630" s="89" t="s">
        <v>397</v>
      </c>
      <c r="E1630" s="94">
        <v>86105</v>
      </c>
      <c r="F1630" s="94">
        <v>116604</v>
      </c>
      <c r="G1630" s="94">
        <v>88264</v>
      </c>
      <c r="H1630" s="94">
        <v>-28340</v>
      </c>
      <c r="J1630" s="94">
        <v>84755</v>
      </c>
      <c r="L1630" s="94">
        <v>0</v>
      </c>
      <c r="M1630" s="94">
        <v>519</v>
      </c>
      <c r="N1630" s="94">
        <v>852</v>
      </c>
      <c r="P1630" s="94">
        <v>2138</v>
      </c>
      <c r="R1630" s="94">
        <v>-7870</v>
      </c>
      <c r="S1630" s="94">
        <v>-5116</v>
      </c>
      <c r="T1630" s="94">
        <v>149</v>
      </c>
      <c r="U1630" s="94">
        <v>227</v>
      </c>
      <c r="V1630" s="94">
        <v>-12184</v>
      </c>
      <c r="W1630" s="94">
        <v>-3092</v>
      </c>
      <c r="X1630" s="94">
        <v>-2440</v>
      </c>
      <c r="Y1630" s="94">
        <v>1986</v>
      </c>
    </row>
    <row r="1631" spans="1:25">
      <c r="A1631" s="85" t="s">
        <v>152</v>
      </c>
      <c r="B1631" s="87">
        <v>43815</v>
      </c>
      <c r="C1631" s="88" t="s">
        <v>396</v>
      </c>
      <c r="D1631" s="89" t="s">
        <v>397</v>
      </c>
      <c r="E1631" s="94">
        <v>95207</v>
      </c>
      <c r="F1631" s="94">
        <v>124754</v>
      </c>
      <c r="G1631" s="94">
        <v>92559</v>
      </c>
      <c r="H1631" s="94">
        <v>-32195</v>
      </c>
      <c r="J1631" s="94">
        <v>89097</v>
      </c>
      <c r="L1631" s="94">
        <v>0</v>
      </c>
      <c r="M1631" s="94">
        <v>674</v>
      </c>
      <c r="N1631" s="94">
        <v>739</v>
      </c>
      <c r="P1631" s="94">
        <v>2049</v>
      </c>
      <c r="R1631" s="94">
        <v>-7952</v>
      </c>
      <c r="S1631" s="94">
        <v>-6354</v>
      </c>
      <c r="T1631" s="94">
        <v>344</v>
      </c>
      <c r="U1631" s="94">
        <v>265</v>
      </c>
      <c r="V1631" s="94">
        <v>-11919</v>
      </c>
      <c r="W1631" s="94">
        <v>-3254</v>
      </c>
      <c r="X1631" s="94">
        <v>-2717</v>
      </c>
      <c r="Y1631" s="94">
        <v>-608</v>
      </c>
    </row>
    <row r="1632" spans="1:25">
      <c r="A1632" s="85" t="s">
        <v>152</v>
      </c>
      <c r="B1632" s="87">
        <v>43816</v>
      </c>
      <c r="C1632" s="88" t="s">
        <v>396</v>
      </c>
      <c r="D1632" s="89" t="s">
        <v>397</v>
      </c>
      <c r="E1632" s="94">
        <v>100052</v>
      </c>
      <c r="F1632" s="94">
        <v>128397</v>
      </c>
      <c r="G1632" s="94">
        <v>94228</v>
      </c>
      <c r="H1632" s="94">
        <v>-34169</v>
      </c>
      <c r="J1632" s="94">
        <v>91153</v>
      </c>
      <c r="L1632" s="94">
        <v>0</v>
      </c>
      <c r="M1632" s="94">
        <v>797</v>
      </c>
      <c r="N1632" s="94">
        <v>234</v>
      </c>
      <c r="P1632" s="94">
        <v>2044</v>
      </c>
      <c r="R1632" s="94">
        <v>-6800</v>
      </c>
      <c r="S1632" s="94">
        <v>-8404</v>
      </c>
      <c r="T1632" s="94">
        <v>255</v>
      </c>
      <c r="U1632" s="94">
        <v>489</v>
      </c>
      <c r="V1632" s="94">
        <v>-11046</v>
      </c>
      <c r="W1632" s="94">
        <v>-1657</v>
      </c>
      <c r="X1632" s="94">
        <v>-2159</v>
      </c>
      <c r="Y1632" s="94">
        <v>-4847</v>
      </c>
    </row>
    <row r="1633" spans="1:25">
      <c r="A1633" s="85" t="s">
        <v>152</v>
      </c>
      <c r="B1633" s="87">
        <v>43817</v>
      </c>
      <c r="C1633" s="88" t="s">
        <v>396</v>
      </c>
      <c r="D1633" s="89" t="s">
        <v>397</v>
      </c>
      <c r="E1633" s="94">
        <v>94203</v>
      </c>
      <c r="F1633" s="94">
        <v>124229</v>
      </c>
      <c r="G1633" s="94">
        <v>89069</v>
      </c>
      <c r="H1633" s="94">
        <v>-35160</v>
      </c>
      <c r="J1633" s="94">
        <v>85261</v>
      </c>
      <c r="L1633" s="94">
        <v>0</v>
      </c>
      <c r="M1633" s="94">
        <v>505</v>
      </c>
      <c r="N1633" s="94">
        <v>828</v>
      </c>
      <c r="P1633" s="94">
        <v>2475</v>
      </c>
      <c r="R1633" s="94">
        <v>-7302</v>
      </c>
      <c r="S1633" s="94">
        <v>-4019</v>
      </c>
      <c r="T1633" s="94">
        <v>272</v>
      </c>
      <c r="U1633" s="94">
        <v>658</v>
      </c>
      <c r="V1633" s="94">
        <v>-10923</v>
      </c>
      <c r="W1633" s="94">
        <v>-2157</v>
      </c>
      <c r="X1633" s="94">
        <v>-2530</v>
      </c>
      <c r="Y1633" s="94">
        <v>-9159</v>
      </c>
    </row>
    <row r="1634" spans="1:25">
      <c r="A1634" s="85" t="s">
        <v>152</v>
      </c>
      <c r="B1634" s="87">
        <v>43818</v>
      </c>
      <c r="C1634" s="88" t="s">
        <v>396</v>
      </c>
      <c r="D1634" s="89" t="s">
        <v>397</v>
      </c>
      <c r="E1634" s="94">
        <v>108164</v>
      </c>
      <c r="F1634" s="94">
        <v>142276</v>
      </c>
      <c r="G1634" s="94">
        <v>102822</v>
      </c>
      <c r="H1634" s="94">
        <v>-39454</v>
      </c>
      <c r="J1634" s="94">
        <v>98708</v>
      </c>
      <c r="L1634" s="94">
        <v>74</v>
      </c>
      <c r="M1634" s="94">
        <v>347</v>
      </c>
      <c r="N1634" s="94">
        <v>1054</v>
      </c>
      <c r="P1634" s="94">
        <v>2639</v>
      </c>
      <c r="R1634" s="94">
        <v>-8694</v>
      </c>
      <c r="S1634" s="94">
        <v>-5098</v>
      </c>
      <c r="T1634" s="94">
        <v>299</v>
      </c>
      <c r="U1634" s="94">
        <v>552</v>
      </c>
      <c r="V1634" s="94">
        <v>-13065</v>
      </c>
      <c r="W1634" s="94">
        <v>-3348</v>
      </c>
      <c r="X1634" s="94">
        <v>-3064</v>
      </c>
      <c r="Y1634" s="94">
        <v>-7036</v>
      </c>
    </row>
    <row r="1635" spans="1:25">
      <c r="A1635" s="85" t="s">
        <v>152</v>
      </c>
      <c r="B1635" s="87">
        <v>43819</v>
      </c>
      <c r="C1635" s="88" t="s">
        <v>396</v>
      </c>
      <c r="D1635" s="89" t="s">
        <v>397</v>
      </c>
      <c r="E1635" s="94">
        <v>92565</v>
      </c>
      <c r="F1635" s="94">
        <v>125788</v>
      </c>
      <c r="G1635" s="94">
        <v>96210</v>
      </c>
      <c r="H1635" s="94">
        <v>-29578</v>
      </c>
      <c r="J1635" s="94">
        <v>92629</v>
      </c>
      <c r="L1635" s="94">
        <v>0</v>
      </c>
      <c r="M1635" s="94">
        <v>220</v>
      </c>
      <c r="N1635" s="94">
        <v>458</v>
      </c>
      <c r="P1635" s="94">
        <v>2903</v>
      </c>
      <c r="R1635" s="94">
        <v>-6324</v>
      </c>
      <c r="S1635" s="94">
        <v>-4690</v>
      </c>
      <c r="T1635" s="94">
        <v>425</v>
      </c>
      <c r="U1635" s="94">
        <v>560</v>
      </c>
      <c r="V1635" s="94">
        <v>-9893</v>
      </c>
      <c r="W1635" s="94">
        <v>-2953</v>
      </c>
      <c r="X1635" s="94">
        <v>-2277</v>
      </c>
      <c r="Y1635" s="94">
        <v>-4428</v>
      </c>
    </row>
    <row r="1636" spans="1:25">
      <c r="A1636" s="85" t="s">
        <v>152</v>
      </c>
      <c r="B1636" s="87">
        <v>43820</v>
      </c>
      <c r="C1636" s="88" t="s">
        <v>396</v>
      </c>
      <c r="D1636" s="89" t="s">
        <v>397</v>
      </c>
      <c r="E1636" s="94">
        <v>85586</v>
      </c>
      <c r="F1636" s="94">
        <v>114968</v>
      </c>
      <c r="G1636" s="94">
        <v>87496</v>
      </c>
      <c r="H1636" s="94">
        <v>-27472</v>
      </c>
      <c r="J1636" s="94">
        <v>84278</v>
      </c>
      <c r="L1636" s="94">
        <v>0</v>
      </c>
      <c r="M1636" s="94">
        <v>240</v>
      </c>
      <c r="N1636" s="94">
        <v>330</v>
      </c>
      <c r="P1636" s="94">
        <v>2648</v>
      </c>
      <c r="R1636" s="94">
        <v>-4813</v>
      </c>
      <c r="S1636" s="94">
        <v>-7261</v>
      </c>
      <c r="T1636" s="94">
        <v>203</v>
      </c>
      <c r="U1636" s="94">
        <v>488</v>
      </c>
      <c r="V1636" s="94">
        <v>-9399</v>
      </c>
      <c r="W1636" s="94">
        <v>-2816</v>
      </c>
      <c r="X1636" s="94">
        <v>-2604</v>
      </c>
      <c r="Y1636" s="94">
        <v>-1270</v>
      </c>
    </row>
    <row r="1637" spans="1:25">
      <c r="A1637" s="85" t="s">
        <v>152</v>
      </c>
      <c r="B1637" s="87">
        <v>43821</v>
      </c>
      <c r="C1637" s="88" t="s">
        <v>396</v>
      </c>
      <c r="D1637" s="89" t="s">
        <v>397</v>
      </c>
      <c r="E1637" s="94">
        <v>84407</v>
      </c>
      <c r="F1637" s="94">
        <v>114713</v>
      </c>
      <c r="G1637" s="94">
        <v>87787</v>
      </c>
      <c r="H1637" s="94">
        <v>-26926</v>
      </c>
      <c r="J1637" s="94">
        <v>84818</v>
      </c>
      <c r="L1637" s="94">
        <v>0</v>
      </c>
      <c r="M1637" s="94">
        <v>282</v>
      </c>
      <c r="N1637" s="94">
        <v>74</v>
      </c>
      <c r="P1637" s="94">
        <v>2613</v>
      </c>
      <c r="R1637" s="94">
        <v>-5319</v>
      </c>
      <c r="S1637" s="94">
        <v>-7280</v>
      </c>
      <c r="T1637" s="94">
        <v>255</v>
      </c>
      <c r="U1637" s="94">
        <v>545</v>
      </c>
      <c r="V1637" s="94">
        <v>-8567</v>
      </c>
      <c r="W1637" s="94">
        <v>-2119</v>
      </c>
      <c r="X1637" s="94">
        <v>-2373</v>
      </c>
      <c r="Y1637" s="94">
        <v>-2068</v>
      </c>
    </row>
    <row r="1638" spans="1:25">
      <c r="A1638" s="85" t="s">
        <v>152</v>
      </c>
      <c r="B1638" s="87">
        <v>43822</v>
      </c>
      <c r="C1638" s="88" t="s">
        <v>396</v>
      </c>
      <c r="D1638" s="89" t="s">
        <v>397</v>
      </c>
      <c r="E1638" s="94">
        <v>85714</v>
      </c>
      <c r="F1638" s="94">
        <v>116715</v>
      </c>
      <c r="G1638" s="94">
        <v>89481</v>
      </c>
      <c r="H1638" s="94">
        <v>-27234</v>
      </c>
      <c r="J1638" s="94">
        <v>86017</v>
      </c>
      <c r="L1638" s="94">
        <v>0</v>
      </c>
      <c r="M1638" s="94">
        <v>492</v>
      </c>
      <c r="N1638" s="94">
        <v>457</v>
      </c>
      <c r="P1638" s="94">
        <v>2515</v>
      </c>
      <c r="R1638" s="94">
        <v>-9418</v>
      </c>
      <c r="S1638" s="94">
        <v>-3509</v>
      </c>
      <c r="T1638" s="94">
        <v>118</v>
      </c>
      <c r="U1638" s="94">
        <v>220</v>
      </c>
      <c r="V1638" s="94">
        <v>-9163</v>
      </c>
      <c r="W1638" s="94">
        <v>-1158</v>
      </c>
      <c r="X1638" s="94">
        <v>-2560</v>
      </c>
      <c r="Y1638" s="94">
        <v>-1764</v>
      </c>
    </row>
    <row r="1639" spans="1:25">
      <c r="A1639" s="85" t="s">
        <v>152</v>
      </c>
      <c r="B1639" s="87">
        <v>43823</v>
      </c>
      <c r="C1639" s="88" t="s">
        <v>396</v>
      </c>
      <c r="D1639" s="89" t="s">
        <v>397</v>
      </c>
      <c r="E1639" s="94">
        <v>86273</v>
      </c>
      <c r="F1639" s="94">
        <v>119914</v>
      </c>
      <c r="G1639" s="94">
        <v>90978</v>
      </c>
      <c r="H1639" s="94">
        <v>-28936</v>
      </c>
      <c r="J1639" s="94">
        <v>87851</v>
      </c>
      <c r="L1639" s="94">
        <v>0</v>
      </c>
      <c r="M1639" s="94">
        <v>338</v>
      </c>
      <c r="N1639" s="94">
        <v>307</v>
      </c>
      <c r="P1639" s="94">
        <v>2482</v>
      </c>
      <c r="R1639" s="94">
        <v>-8044</v>
      </c>
      <c r="S1639" s="94">
        <v>-6239</v>
      </c>
      <c r="T1639" s="94">
        <v>35</v>
      </c>
      <c r="U1639" s="94">
        <v>258</v>
      </c>
      <c r="V1639" s="94">
        <v>-10226</v>
      </c>
      <c r="W1639" s="94">
        <v>-2857</v>
      </c>
      <c r="X1639" s="94">
        <v>-2156</v>
      </c>
      <c r="Y1639" s="94">
        <v>293</v>
      </c>
    </row>
    <row r="1640" spans="1:25">
      <c r="A1640" s="85" t="s">
        <v>152</v>
      </c>
      <c r="B1640" s="87">
        <v>43824</v>
      </c>
      <c r="C1640" s="88" t="s">
        <v>396</v>
      </c>
      <c r="D1640" s="89" t="s">
        <v>397</v>
      </c>
      <c r="E1640" s="94">
        <v>82361</v>
      </c>
      <c r="F1640" s="94">
        <v>114971</v>
      </c>
      <c r="G1640" s="94">
        <v>87694</v>
      </c>
      <c r="H1640" s="94">
        <v>-27277</v>
      </c>
      <c r="J1640" s="94">
        <v>83843</v>
      </c>
      <c r="L1640" s="94">
        <v>0</v>
      </c>
      <c r="M1640" s="94">
        <v>293</v>
      </c>
      <c r="N1640" s="94">
        <v>1080</v>
      </c>
      <c r="P1640" s="94">
        <v>2478</v>
      </c>
      <c r="R1640" s="94">
        <v>-8311</v>
      </c>
      <c r="S1640" s="94">
        <v>-2693</v>
      </c>
      <c r="T1640" s="94">
        <v>213</v>
      </c>
      <c r="U1640" s="94">
        <v>146</v>
      </c>
      <c r="V1640" s="94">
        <v>-8511</v>
      </c>
      <c r="W1640" s="94">
        <v>-2632</v>
      </c>
      <c r="X1640" s="94">
        <v>-2571</v>
      </c>
      <c r="Y1640" s="94">
        <v>-2918</v>
      </c>
    </row>
    <row r="1641" spans="1:25">
      <c r="A1641" s="85" t="s">
        <v>152</v>
      </c>
      <c r="B1641" s="87">
        <v>43825</v>
      </c>
      <c r="C1641" s="88" t="s">
        <v>396</v>
      </c>
      <c r="D1641" s="89" t="s">
        <v>397</v>
      </c>
      <c r="E1641" s="94">
        <v>87704</v>
      </c>
      <c r="F1641" s="94">
        <v>117126</v>
      </c>
      <c r="G1641" s="94">
        <v>86007</v>
      </c>
      <c r="H1641" s="94">
        <v>-31119</v>
      </c>
      <c r="J1641" s="94">
        <v>82693</v>
      </c>
      <c r="L1641" s="94">
        <v>0</v>
      </c>
      <c r="M1641" s="94">
        <v>135</v>
      </c>
      <c r="N1641" s="94">
        <v>708</v>
      </c>
      <c r="P1641" s="94">
        <v>2471</v>
      </c>
      <c r="R1641" s="94">
        <v>-8593</v>
      </c>
      <c r="S1641" s="94">
        <v>-3930</v>
      </c>
      <c r="T1641" s="94">
        <v>169</v>
      </c>
      <c r="U1641" s="94">
        <v>96</v>
      </c>
      <c r="V1641" s="94">
        <v>-9915</v>
      </c>
      <c r="W1641" s="94">
        <v>-3242</v>
      </c>
      <c r="X1641" s="94">
        <v>-2518</v>
      </c>
      <c r="Y1641" s="94">
        <v>-3186</v>
      </c>
    </row>
    <row r="1642" spans="1:25">
      <c r="A1642" s="85" t="s">
        <v>152</v>
      </c>
      <c r="B1642" s="87">
        <v>43826</v>
      </c>
      <c r="C1642" s="88" t="s">
        <v>396</v>
      </c>
      <c r="D1642" s="89" t="s">
        <v>397</v>
      </c>
      <c r="E1642" s="94">
        <v>91137</v>
      </c>
      <c r="F1642" s="94">
        <v>119172</v>
      </c>
      <c r="G1642" s="94">
        <v>88350</v>
      </c>
      <c r="H1642" s="94">
        <v>-30822</v>
      </c>
      <c r="J1642" s="94">
        <v>84924</v>
      </c>
      <c r="L1642" s="94">
        <v>0</v>
      </c>
      <c r="M1642" s="94">
        <v>182</v>
      </c>
      <c r="N1642" s="94">
        <v>790</v>
      </c>
      <c r="P1642" s="94">
        <v>2454</v>
      </c>
      <c r="R1642" s="94">
        <v>-8670</v>
      </c>
      <c r="S1642" s="94">
        <v>-8295</v>
      </c>
      <c r="T1642" s="94">
        <v>187</v>
      </c>
      <c r="U1642" s="94">
        <v>226</v>
      </c>
      <c r="V1642" s="94">
        <v>-10931</v>
      </c>
      <c r="W1642" s="94">
        <v>-2366</v>
      </c>
      <c r="X1642" s="94">
        <v>-2587</v>
      </c>
      <c r="Y1642" s="94">
        <v>1614</v>
      </c>
    </row>
    <row r="1643" spans="1:25">
      <c r="A1643" s="85" t="s">
        <v>152</v>
      </c>
      <c r="B1643" s="87">
        <v>43827</v>
      </c>
      <c r="C1643" s="88" t="s">
        <v>396</v>
      </c>
      <c r="D1643" s="89" t="s">
        <v>397</v>
      </c>
      <c r="E1643" s="94">
        <v>95762</v>
      </c>
      <c r="F1643" s="94">
        <v>121046</v>
      </c>
      <c r="G1643" s="94">
        <v>88909</v>
      </c>
      <c r="H1643" s="94">
        <v>-32137</v>
      </c>
      <c r="J1643" s="94">
        <v>85681</v>
      </c>
      <c r="L1643" s="94">
        <v>0</v>
      </c>
      <c r="M1643" s="94">
        <v>397</v>
      </c>
      <c r="N1643" s="94">
        <v>432</v>
      </c>
      <c r="P1643" s="94">
        <v>2399</v>
      </c>
      <c r="R1643" s="94">
        <v>-8914</v>
      </c>
      <c r="S1643" s="94">
        <v>-10003</v>
      </c>
      <c r="T1643" s="94">
        <v>118</v>
      </c>
      <c r="U1643" s="94">
        <v>328</v>
      </c>
      <c r="V1643" s="94">
        <v>-11093</v>
      </c>
      <c r="W1643" s="94">
        <v>-2229</v>
      </c>
      <c r="X1643" s="94">
        <v>-2447</v>
      </c>
      <c r="Y1643" s="94">
        <v>2103</v>
      </c>
    </row>
    <row r="1644" spans="1:25">
      <c r="A1644" s="85" t="s">
        <v>152</v>
      </c>
      <c r="B1644" s="87">
        <v>43828</v>
      </c>
      <c r="C1644" s="88" t="s">
        <v>396</v>
      </c>
      <c r="D1644" s="89" t="s">
        <v>397</v>
      </c>
      <c r="E1644" s="94">
        <v>98181</v>
      </c>
      <c r="F1644" s="94">
        <v>126613</v>
      </c>
      <c r="G1644" s="94">
        <v>92160</v>
      </c>
      <c r="H1644" s="94">
        <v>-34453</v>
      </c>
      <c r="J1644" s="94">
        <v>88850</v>
      </c>
      <c r="L1644" s="94">
        <v>0</v>
      </c>
      <c r="M1644" s="94">
        <v>354</v>
      </c>
      <c r="N1644" s="94">
        <v>549</v>
      </c>
      <c r="P1644" s="94">
        <v>2407</v>
      </c>
      <c r="R1644" s="94">
        <v>-11534</v>
      </c>
      <c r="S1644" s="94">
        <v>-5925</v>
      </c>
      <c r="T1644" s="94">
        <v>120</v>
      </c>
      <c r="U1644" s="94">
        <v>85</v>
      </c>
      <c r="V1644" s="94">
        <v>-10717</v>
      </c>
      <c r="W1644" s="94">
        <v>-2608</v>
      </c>
      <c r="X1644" s="94">
        <v>-2633</v>
      </c>
      <c r="Y1644" s="94">
        <v>-1241</v>
      </c>
    </row>
    <row r="1645" spans="1:25">
      <c r="A1645" s="85" t="s">
        <v>152</v>
      </c>
      <c r="B1645" s="87">
        <v>43829</v>
      </c>
      <c r="C1645" s="88" t="s">
        <v>396</v>
      </c>
      <c r="D1645" s="89" t="s">
        <v>397</v>
      </c>
      <c r="E1645" s="94">
        <v>99532</v>
      </c>
      <c r="F1645" s="94">
        <v>128118</v>
      </c>
      <c r="G1645" s="94">
        <v>96367</v>
      </c>
      <c r="H1645" s="94">
        <v>-31751</v>
      </c>
      <c r="J1645" s="94">
        <v>93266</v>
      </c>
      <c r="L1645" s="94">
        <v>0</v>
      </c>
      <c r="M1645" s="94">
        <v>436</v>
      </c>
      <c r="N1645" s="94">
        <v>344</v>
      </c>
      <c r="P1645" s="94">
        <v>2321</v>
      </c>
      <c r="R1645" s="94">
        <v>-10942</v>
      </c>
      <c r="S1645" s="94">
        <v>-5518</v>
      </c>
      <c r="T1645" s="94">
        <v>175</v>
      </c>
      <c r="U1645" s="94">
        <v>161</v>
      </c>
      <c r="V1645" s="94">
        <v>-10063</v>
      </c>
      <c r="W1645" s="94">
        <v>-2381</v>
      </c>
      <c r="X1645" s="94">
        <v>-2649</v>
      </c>
      <c r="Y1645" s="94">
        <v>-534</v>
      </c>
    </row>
    <row r="1646" spans="1:25">
      <c r="A1646" s="85" t="s">
        <v>152</v>
      </c>
      <c r="B1646" s="87">
        <v>43830</v>
      </c>
      <c r="C1646" s="88" t="s">
        <v>396</v>
      </c>
      <c r="D1646" s="89" t="s">
        <v>397</v>
      </c>
      <c r="E1646" s="94">
        <v>87662</v>
      </c>
      <c r="F1646" s="94">
        <v>115181</v>
      </c>
      <c r="G1646" s="94">
        <v>83206</v>
      </c>
      <c r="H1646" s="94">
        <v>-31975</v>
      </c>
      <c r="J1646" s="94">
        <v>79066</v>
      </c>
      <c r="L1646" s="94">
        <v>0</v>
      </c>
      <c r="M1646" s="94">
        <v>428</v>
      </c>
      <c r="N1646" s="94">
        <v>1298</v>
      </c>
      <c r="P1646" s="94">
        <v>2414</v>
      </c>
      <c r="R1646" s="94">
        <v>-11327</v>
      </c>
      <c r="S1646" s="94">
        <v>-4603</v>
      </c>
      <c r="T1646" s="94">
        <v>156</v>
      </c>
      <c r="U1646" s="94">
        <v>231</v>
      </c>
      <c r="V1646" s="94">
        <v>-10254</v>
      </c>
      <c r="W1646" s="94">
        <v>-2338</v>
      </c>
      <c r="X1646" s="94">
        <v>-2828</v>
      </c>
      <c r="Y1646" s="94">
        <v>-1011</v>
      </c>
    </row>
    <row r="1647" spans="1:25">
      <c r="A1647" s="85" t="s">
        <v>152</v>
      </c>
      <c r="B1647" s="87">
        <v>43831</v>
      </c>
      <c r="C1647" s="88" t="s">
        <v>396</v>
      </c>
      <c r="D1647" s="89" t="s">
        <v>397</v>
      </c>
      <c r="E1647" s="94">
        <v>87112</v>
      </c>
      <c r="F1647" s="94">
        <v>117795</v>
      </c>
      <c r="G1647" s="94">
        <v>88618</v>
      </c>
      <c r="H1647" s="94">
        <v>-29177</v>
      </c>
      <c r="J1647" s="94">
        <v>84646</v>
      </c>
      <c r="L1647" s="94">
        <v>0</v>
      </c>
      <c r="M1647" s="94">
        <v>498</v>
      </c>
      <c r="N1647" s="94">
        <v>1080</v>
      </c>
      <c r="P1647" s="94">
        <v>2394</v>
      </c>
      <c r="R1647" s="94">
        <v>-9467</v>
      </c>
      <c r="S1647" s="94">
        <v>-2639</v>
      </c>
      <c r="T1647" s="94">
        <v>316</v>
      </c>
      <c r="U1647" s="94">
        <v>307</v>
      </c>
      <c r="V1647" s="94">
        <v>-10181</v>
      </c>
      <c r="W1647" s="94">
        <v>-1405</v>
      </c>
      <c r="X1647" s="94">
        <v>-2392</v>
      </c>
      <c r="Y1647" s="94">
        <v>-3715</v>
      </c>
    </row>
    <row r="1648" spans="1:25">
      <c r="A1648" s="85" t="s">
        <v>152</v>
      </c>
      <c r="B1648" s="87">
        <v>43832</v>
      </c>
      <c r="C1648" s="88" t="s">
        <v>396</v>
      </c>
      <c r="D1648" s="89" t="s">
        <v>397</v>
      </c>
      <c r="E1648" s="94">
        <v>91206</v>
      </c>
      <c r="F1648" s="94">
        <v>122269</v>
      </c>
      <c r="G1648" s="94">
        <v>89353</v>
      </c>
      <c r="H1648" s="94">
        <v>-32916</v>
      </c>
      <c r="J1648" s="94">
        <v>85293</v>
      </c>
      <c r="L1648" s="94">
        <v>0</v>
      </c>
      <c r="M1648" s="94">
        <v>489</v>
      </c>
      <c r="N1648" s="94">
        <v>1124</v>
      </c>
      <c r="P1648" s="94">
        <v>2447</v>
      </c>
      <c r="R1648" s="94">
        <v>-10818</v>
      </c>
      <c r="S1648" s="94">
        <v>-5604</v>
      </c>
      <c r="T1648" s="94">
        <v>407</v>
      </c>
      <c r="U1648" s="94">
        <v>291</v>
      </c>
      <c r="V1648" s="94">
        <v>-11277</v>
      </c>
      <c r="W1648" s="94">
        <v>-2309</v>
      </c>
      <c r="X1648" s="94">
        <v>-2347</v>
      </c>
      <c r="Y1648" s="94">
        <v>-1259</v>
      </c>
    </row>
    <row r="1649" spans="1:25">
      <c r="A1649" s="85" t="s">
        <v>152</v>
      </c>
      <c r="B1649" s="87">
        <v>43833</v>
      </c>
      <c r="C1649" s="88" t="s">
        <v>396</v>
      </c>
      <c r="D1649" s="89" t="s">
        <v>397</v>
      </c>
      <c r="E1649" s="94">
        <v>101913</v>
      </c>
      <c r="F1649" s="94">
        <v>128797</v>
      </c>
      <c r="G1649" s="94">
        <v>95806</v>
      </c>
      <c r="H1649" s="94">
        <v>-32991</v>
      </c>
      <c r="J1649" s="94">
        <v>92655</v>
      </c>
      <c r="L1649" s="94">
        <v>0</v>
      </c>
      <c r="M1649" s="94">
        <v>584</v>
      </c>
      <c r="N1649" s="94">
        <v>394</v>
      </c>
      <c r="P1649" s="94">
        <v>2173</v>
      </c>
      <c r="R1649" s="94">
        <v>-10753</v>
      </c>
      <c r="S1649" s="94">
        <v>-10320</v>
      </c>
      <c r="T1649" s="94">
        <v>494</v>
      </c>
      <c r="U1649" s="94">
        <v>447</v>
      </c>
      <c r="V1649" s="94">
        <v>-9980</v>
      </c>
      <c r="W1649" s="94">
        <v>-1596</v>
      </c>
      <c r="X1649" s="94">
        <v>-2187</v>
      </c>
      <c r="Y1649" s="94">
        <v>904</v>
      </c>
    </row>
    <row r="1650" spans="1:25">
      <c r="A1650" s="85" t="s">
        <v>152</v>
      </c>
      <c r="B1650" s="87">
        <v>43834</v>
      </c>
      <c r="C1650" s="88" t="s">
        <v>396</v>
      </c>
      <c r="D1650" s="89" t="s">
        <v>397</v>
      </c>
      <c r="E1650" s="94">
        <v>94317</v>
      </c>
      <c r="F1650" s="94">
        <v>118671</v>
      </c>
      <c r="G1650" s="94">
        <v>92960</v>
      </c>
      <c r="H1650" s="94">
        <v>-25711</v>
      </c>
      <c r="J1650" s="94">
        <v>89329</v>
      </c>
      <c r="L1650" s="94">
        <v>0</v>
      </c>
      <c r="M1650" s="94">
        <v>579</v>
      </c>
      <c r="N1650" s="94">
        <v>583</v>
      </c>
      <c r="P1650" s="94">
        <v>2469</v>
      </c>
      <c r="R1650" s="94">
        <v>-9148</v>
      </c>
      <c r="S1650" s="94">
        <v>-9276</v>
      </c>
      <c r="T1650" s="94">
        <v>102</v>
      </c>
      <c r="U1650" s="94">
        <v>462</v>
      </c>
      <c r="V1650" s="94">
        <v>-9157</v>
      </c>
      <c r="W1650" s="94">
        <v>565</v>
      </c>
      <c r="X1650" s="94">
        <v>-1906</v>
      </c>
      <c r="Y1650" s="94">
        <v>2647</v>
      </c>
    </row>
    <row r="1651" spans="1:25">
      <c r="A1651" s="85" t="s">
        <v>152</v>
      </c>
      <c r="B1651" s="87">
        <v>43835</v>
      </c>
      <c r="C1651" s="88" t="s">
        <v>396</v>
      </c>
      <c r="D1651" s="89" t="s">
        <v>397</v>
      </c>
      <c r="E1651" s="94">
        <v>92443</v>
      </c>
      <c r="F1651" s="94">
        <v>121940</v>
      </c>
      <c r="G1651" s="94">
        <v>90967</v>
      </c>
      <c r="H1651" s="94">
        <v>-30973</v>
      </c>
      <c r="J1651" s="94">
        <v>86603</v>
      </c>
      <c r="L1651" s="94">
        <v>0</v>
      </c>
      <c r="M1651" s="94">
        <v>534</v>
      </c>
      <c r="N1651" s="94">
        <v>1311</v>
      </c>
      <c r="P1651" s="94">
        <v>2519</v>
      </c>
      <c r="R1651" s="94">
        <v>-10380</v>
      </c>
      <c r="S1651" s="94">
        <v>-8212</v>
      </c>
      <c r="T1651" s="94">
        <v>356</v>
      </c>
      <c r="U1651" s="94">
        <v>411</v>
      </c>
      <c r="V1651" s="94">
        <v>-10083</v>
      </c>
      <c r="W1651" s="94">
        <v>-589</v>
      </c>
      <c r="X1651" s="94">
        <v>-2558</v>
      </c>
      <c r="Y1651" s="94">
        <v>82</v>
      </c>
    </row>
    <row r="1652" spans="1:25">
      <c r="A1652" s="85" t="s">
        <v>152</v>
      </c>
      <c r="B1652" s="87">
        <v>43836</v>
      </c>
      <c r="C1652" s="88" t="s">
        <v>396</v>
      </c>
      <c r="D1652" s="89" t="s">
        <v>397</v>
      </c>
      <c r="E1652" s="94">
        <v>106713</v>
      </c>
      <c r="F1652" s="94">
        <v>141345</v>
      </c>
      <c r="G1652" s="94">
        <v>102492</v>
      </c>
      <c r="H1652" s="94">
        <v>-38853</v>
      </c>
      <c r="J1652" s="94">
        <v>98825</v>
      </c>
      <c r="L1652" s="94">
        <v>0</v>
      </c>
      <c r="M1652" s="94">
        <v>417</v>
      </c>
      <c r="N1652" s="94">
        <v>1113</v>
      </c>
      <c r="P1652" s="94">
        <v>2137</v>
      </c>
      <c r="R1652" s="94">
        <v>-13677</v>
      </c>
      <c r="S1652" s="94">
        <v>-9879</v>
      </c>
      <c r="T1652" s="94">
        <v>112</v>
      </c>
      <c r="U1652" s="94">
        <v>351</v>
      </c>
      <c r="V1652" s="94">
        <v>-11501</v>
      </c>
      <c r="W1652" s="94">
        <v>-2055</v>
      </c>
      <c r="X1652" s="94">
        <v>-2775</v>
      </c>
      <c r="Y1652" s="94">
        <v>571</v>
      </c>
    </row>
    <row r="1653" spans="1:25">
      <c r="A1653" s="85" t="s">
        <v>152</v>
      </c>
      <c r="B1653" s="87">
        <v>43837</v>
      </c>
      <c r="C1653" s="88" t="s">
        <v>396</v>
      </c>
      <c r="D1653" s="89" t="s">
        <v>397</v>
      </c>
      <c r="E1653" s="94">
        <v>98972</v>
      </c>
      <c r="F1653" s="94">
        <v>136337</v>
      </c>
      <c r="G1653" s="94">
        <v>98837</v>
      </c>
      <c r="H1653" s="94">
        <v>-37500</v>
      </c>
      <c r="J1653" s="94">
        <v>94923</v>
      </c>
      <c r="L1653" s="94">
        <v>0</v>
      </c>
      <c r="M1653" s="94">
        <v>289</v>
      </c>
      <c r="N1653" s="94">
        <v>1041</v>
      </c>
      <c r="P1653" s="94">
        <v>2584</v>
      </c>
      <c r="R1653" s="94">
        <v>-15605</v>
      </c>
      <c r="S1653" s="94">
        <v>-10820</v>
      </c>
      <c r="T1653" s="94">
        <v>663</v>
      </c>
      <c r="U1653" s="94">
        <v>281</v>
      </c>
      <c r="V1653" s="94">
        <v>-11931</v>
      </c>
      <c r="W1653" s="94">
        <v>-4055</v>
      </c>
      <c r="X1653" s="94">
        <v>-2840</v>
      </c>
      <c r="Y1653" s="94">
        <v>6807</v>
      </c>
    </row>
    <row r="1654" spans="1:25">
      <c r="A1654" s="85" t="s">
        <v>152</v>
      </c>
      <c r="B1654" s="87">
        <v>43838</v>
      </c>
      <c r="C1654" s="88" t="s">
        <v>396</v>
      </c>
      <c r="D1654" s="89" t="s">
        <v>397</v>
      </c>
      <c r="E1654" s="94">
        <v>101815</v>
      </c>
      <c r="F1654" s="94">
        <v>133014</v>
      </c>
      <c r="G1654" s="94">
        <v>97951</v>
      </c>
      <c r="H1654" s="94">
        <v>-35063</v>
      </c>
      <c r="J1654" s="94">
        <v>93923</v>
      </c>
      <c r="L1654" s="94">
        <v>0</v>
      </c>
      <c r="M1654" s="94">
        <v>196</v>
      </c>
      <c r="N1654" s="94">
        <v>1303</v>
      </c>
      <c r="P1654" s="94">
        <v>2529</v>
      </c>
      <c r="R1654" s="94">
        <v>-13861</v>
      </c>
      <c r="S1654" s="94">
        <v>-12849</v>
      </c>
      <c r="T1654" s="94">
        <v>-320</v>
      </c>
      <c r="V1654" s="94">
        <v>-10524</v>
      </c>
      <c r="W1654" s="94">
        <v>-3103</v>
      </c>
      <c r="X1654" s="94">
        <v>-1866</v>
      </c>
      <c r="Y1654" s="94">
        <v>7223</v>
      </c>
    </row>
    <row r="1655" spans="1:25">
      <c r="A1655" s="85" t="s">
        <v>152</v>
      </c>
      <c r="B1655" s="87">
        <v>43839</v>
      </c>
      <c r="C1655" s="88" t="s">
        <v>396</v>
      </c>
      <c r="D1655" s="89" t="s">
        <v>397</v>
      </c>
      <c r="E1655" s="94">
        <v>95142</v>
      </c>
      <c r="F1655" s="94">
        <v>131468</v>
      </c>
      <c r="G1655" s="94">
        <v>100726</v>
      </c>
      <c r="H1655" s="94">
        <v>-30742</v>
      </c>
      <c r="J1655" s="94">
        <v>96895</v>
      </c>
      <c r="L1655" s="94">
        <v>0</v>
      </c>
      <c r="M1655" s="94">
        <v>157</v>
      </c>
      <c r="N1655" s="94">
        <v>1018</v>
      </c>
      <c r="P1655" s="94">
        <v>2656</v>
      </c>
      <c r="R1655" s="94">
        <v>-12649</v>
      </c>
      <c r="S1655" s="94">
        <v>-14398</v>
      </c>
      <c r="T1655" s="94">
        <v>-202</v>
      </c>
      <c r="V1655" s="94">
        <v>-9021</v>
      </c>
      <c r="W1655" s="94">
        <v>-2804</v>
      </c>
      <c r="X1655" s="94">
        <v>-2366</v>
      </c>
      <c r="Y1655" s="94">
        <v>10698</v>
      </c>
    </row>
    <row r="1656" spans="1:25">
      <c r="A1656" s="85" t="s">
        <v>152</v>
      </c>
      <c r="B1656" s="87">
        <v>43840</v>
      </c>
      <c r="C1656" s="88" t="s">
        <v>396</v>
      </c>
      <c r="D1656" s="89" t="s">
        <v>397</v>
      </c>
      <c r="E1656" s="94">
        <v>96532</v>
      </c>
      <c r="F1656" s="94">
        <v>119507</v>
      </c>
      <c r="G1656" s="94">
        <v>94517</v>
      </c>
      <c r="H1656" s="94">
        <v>-24990</v>
      </c>
      <c r="J1656" s="94">
        <v>91037</v>
      </c>
      <c r="L1656" s="94">
        <v>0</v>
      </c>
      <c r="M1656" s="94">
        <v>319</v>
      </c>
      <c r="N1656" s="94">
        <v>584</v>
      </c>
      <c r="P1656" s="94">
        <v>2577</v>
      </c>
      <c r="R1656" s="94">
        <v>-7390</v>
      </c>
      <c r="S1656" s="94">
        <v>-16287</v>
      </c>
      <c r="T1656" s="94">
        <v>-472</v>
      </c>
      <c r="V1656" s="94">
        <v>-9983</v>
      </c>
      <c r="W1656" s="94">
        <v>-2222</v>
      </c>
      <c r="X1656" s="94">
        <v>-2388</v>
      </c>
      <c r="Y1656" s="94">
        <v>13752</v>
      </c>
    </row>
    <row r="1657" spans="1:25">
      <c r="A1657" s="85" t="s">
        <v>152</v>
      </c>
      <c r="B1657" s="87">
        <v>43841</v>
      </c>
      <c r="C1657" s="88" t="s">
        <v>396</v>
      </c>
      <c r="D1657" s="89" t="s">
        <v>397</v>
      </c>
      <c r="E1657" s="94">
        <v>104033</v>
      </c>
      <c r="F1657" s="94">
        <v>124261</v>
      </c>
      <c r="G1657" s="94">
        <v>88575</v>
      </c>
      <c r="H1657" s="94">
        <v>-35686</v>
      </c>
      <c r="J1657" s="94">
        <v>84830</v>
      </c>
      <c r="L1657" s="94">
        <v>0</v>
      </c>
      <c r="M1657" s="94">
        <v>464</v>
      </c>
      <c r="N1657" s="94">
        <v>583</v>
      </c>
      <c r="P1657" s="94">
        <v>2698</v>
      </c>
      <c r="R1657" s="94">
        <v>-10965</v>
      </c>
      <c r="S1657" s="94">
        <v>-19553</v>
      </c>
      <c r="T1657" s="94">
        <v>-708</v>
      </c>
      <c r="V1657" s="94">
        <v>-11578</v>
      </c>
      <c r="W1657" s="94">
        <v>-1153</v>
      </c>
      <c r="X1657" s="94">
        <v>-2260</v>
      </c>
      <c r="Y1657" s="94">
        <v>10531</v>
      </c>
    </row>
    <row r="1658" spans="1:25">
      <c r="A1658" s="85" t="s">
        <v>152</v>
      </c>
      <c r="B1658" s="87">
        <v>43842</v>
      </c>
      <c r="C1658" s="88" t="s">
        <v>396</v>
      </c>
      <c r="D1658" s="89" t="s">
        <v>397</v>
      </c>
      <c r="E1658" s="94">
        <v>105979</v>
      </c>
      <c r="F1658" s="94">
        <v>129001</v>
      </c>
      <c r="G1658" s="94">
        <v>87692</v>
      </c>
      <c r="H1658" s="94">
        <v>-41309</v>
      </c>
      <c r="J1658" s="94">
        <v>83735</v>
      </c>
      <c r="L1658" s="94">
        <v>0</v>
      </c>
      <c r="M1658" s="94">
        <v>501</v>
      </c>
      <c r="N1658" s="94">
        <v>747</v>
      </c>
      <c r="P1658" s="94">
        <v>2709</v>
      </c>
      <c r="R1658" s="94">
        <v>-12790</v>
      </c>
      <c r="S1658" s="94">
        <v>-20634</v>
      </c>
      <c r="T1658" s="94">
        <v>-668</v>
      </c>
      <c r="V1658" s="94">
        <v>-12142</v>
      </c>
      <c r="W1658" s="94">
        <v>-933</v>
      </c>
      <c r="X1658" s="94">
        <v>-2284</v>
      </c>
      <c r="Y1658" s="94">
        <v>8138</v>
      </c>
    </row>
    <row r="1659" spans="1:25">
      <c r="A1659" s="85" t="s">
        <v>152</v>
      </c>
      <c r="B1659" s="87">
        <v>43843</v>
      </c>
      <c r="C1659" s="88" t="s">
        <v>396</v>
      </c>
      <c r="D1659" s="89" t="s">
        <v>397</v>
      </c>
      <c r="E1659" s="94">
        <v>108862</v>
      </c>
      <c r="F1659" s="94">
        <v>132081</v>
      </c>
      <c r="G1659" s="94">
        <v>90842</v>
      </c>
      <c r="H1659" s="94">
        <v>-41239</v>
      </c>
      <c r="J1659" s="94">
        <v>86746</v>
      </c>
      <c r="L1659" s="94">
        <v>0</v>
      </c>
      <c r="M1659" s="94">
        <v>485</v>
      </c>
      <c r="N1659" s="94">
        <v>927</v>
      </c>
      <c r="P1659" s="94">
        <v>2684</v>
      </c>
      <c r="R1659" s="94">
        <v>-14740</v>
      </c>
      <c r="S1659" s="94">
        <v>-18244</v>
      </c>
      <c r="T1659" s="94">
        <v>-131</v>
      </c>
      <c r="V1659" s="94">
        <v>-12864</v>
      </c>
      <c r="W1659" s="94">
        <v>-1761</v>
      </c>
      <c r="X1659" s="94">
        <v>-2373</v>
      </c>
      <c r="Y1659" s="94">
        <v>8874</v>
      </c>
    </row>
    <row r="1660" spans="1:25">
      <c r="A1660" s="85" t="s">
        <v>152</v>
      </c>
      <c r="B1660" s="87">
        <v>43844</v>
      </c>
      <c r="C1660" s="88" t="s">
        <v>396</v>
      </c>
      <c r="D1660" s="89" t="s">
        <v>397</v>
      </c>
      <c r="E1660" s="94">
        <v>105042</v>
      </c>
      <c r="F1660" s="94">
        <v>127875</v>
      </c>
      <c r="G1660" s="94">
        <v>90873</v>
      </c>
      <c r="H1660" s="94">
        <v>-37002</v>
      </c>
      <c r="J1660" s="94">
        <v>86976</v>
      </c>
      <c r="L1660" s="94">
        <v>0</v>
      </c>
      <c r="M1660" s="94">
        <v>466</v>
      </c>
      <c r="N1660" s="94">
        <v>854</v>
      </c>
      <c r="P1660" s="94">
        <v>2577</v>
      </c>
      <c r="R1660" s="94">
        <v>-14318</v>
      </c>
      <c r="S1660" s="94">
        <v>-12994</v>
      </c>
      <c r="T1660" s="94">
        <v>-294</v>
      </c>
      <c r="V1660" s="94">
        <v>-12975</v>
      </c>
      <c r="W1660" s="94">
        <v>-660</v>
      </c>
      <c r="X1660" s="94">
        <v>-2096</v>
      </c>
      <c r="Y1660" s="94">
        <v>6335</v>
      </c>
    </row>
    <row r="1661" spans="1:25">
      <c r="A1661" s="85" t="s">
        <v>152</v>
      </c>
      <c r="B1661" s="87">
        <v>43845</v>
      </c>
      <c r="C1661" s="88" t="s">
        <v>396</v>
      </c>
      <c r="D1661" s="89" t="s">
        <v>397</v>
      </c>
      <c r="E1661" s="94">
        <v>105373</v>
      </c>
      <c r="F1661" s="94">
        <v>130400</v>
      </c>
      <c r="G1661" s="94">
        <v>92700</v>
      </c>
      <c r="H1661" s="94">
        <v>-37700</v>
      </c>
      <c r="J1661" s="94">
        <v>89490</v>
      </c>
      <c r="L1661" s="94">
        <v>0</v>
      </c>
      <c r="M1661" s="94">
        <v>330</v>
      </c>
      <c r="N1661" s="94">
        <v>830</v>
      </c>
      <c r="P1661" s="94">
        <v>2050</v>
      </c>
      <c r="R1661" s="94">
        <v>-13227</v>
      </c>
      <c r="S1661" s="94">
        <v>-11439</v>
      </c>
      <c r="T1661" s="94">
        <v>-297</v>
      </c>
      <c r="V1661" s="94">
        <v>-13144</v>
      </c>
      <c r="W1661" s="94">
        <v>-341</v>
      </c>
      <c r="X1661" s="94">
        <v>-2096</v>
      </c>
      <c r="Y1661" s="94">
        <v>2844</v>
      </c>
    </row>
    <row r="1662" spans="1:25">
      <c r="A1662" s="85" t="s">
        <v>152</v>
      </c>
      <c r="B1662" s="87">
        <v>43846</v>
      </c>
      <c r="C1662" s="88" t="s">
        <v>396</v>
      </c>
      <c r="D1662" s="89" t="s">
        <v>397</v>
      </c>
      <c r="E1662" s="94">
        <v>104910</v>
      </c>
      <c r="F1662" s="94">
        <v>128343</v>
      </c>
      <c r="G1662" s="94">
        <v>96155</v>
      </c>
      <c r="H1662" s="94">
        <v>-32188</v>
      </c>
      <c r="J1662" s="94">
        <v>93248</v>
      </c>
      <c r="L1662" s="94">
        <v>0</v>
      </c>
      <c r="M1662" s="94">
        <v>149</v>
      </c>
      <c r="N1662" s="94">
        <v>696</v>
      </c>
      <c r="P1662" s="94">
        <v>2062</v>
      </c>
      <c r="R1662" s="94">
        <v>-11458</v>
      </c>
      <c r="S1662" s="94">
        <v>-12041</v>
      </c>
      <c r="T1662" s="94">
        <v>-351</v>
      </c>
      <c r="V1662" s="94">
        <v>-12195</v>
      </c>
      <c r="W1662" s="94">
        <v>-1488</v>
      </c>
      <c r="X1662" s="94">
        <v>-2118</v>
      </c>
      <c r="Y1662" s="94">
        <v>7463</v>
      </c>
    </row>
    <row r="1663" spans="1:25">
      <c r="A1663" s="85" t="s">
        <v>152</v>
      </c>
      <c r="B1663" s="87">
        <v>43847</v>
      </c>
      <c r="C1663" s="88" t="s">
        <v>396</v>
      </c>
      <c r="D1663" s="89" t="s">
        <v>397</v>
      </c>
      <c r="E1663" s="94">
        <v>93338</v>
      </c>
      <c r="F1663" s="94">
        <v>120137</v>
      </c>
      <c r="G1663" s="94">
        <v>93564</v>
      </c>
      <c r="H1663" s="94">
        <v>-26573</v>
      </c>
      <c r="J1663" s="94">
        <v>90017</v>
      </c>
      <c r="L1663" s="94">
        <v>0</v>
      </c>
      <c r="M1663" s="94">
        <v>61</v>
      </c>
      <c r="N1663" s="94">
        <v>967</v>
      </c>
      <c r="P1663" s="94">
        <v>2519</v>
      </c>
      <c r="R1663" s="94">
        <v>-9099</v>
      </c>
      <c r="S1663" s="94">
        <v>-12193</v>
      </c>
      <c r="T1663" s="94">
        <v>-421</v>
      </c>
      <c r="V1663" s="94">
        <v>-9908</v>
      </c>
      <c r="W1663" s="94">
        <v>-454</v>
      </c>
      <c r="X1663" s="94">
        <v>-2434</v>
      </c>
      <c r="Y1663" s="94">
        <v>7936</v>
      </c>
    </row>
    <row r="1664" spans="1:25">
      <c r="A1664" s="85" t="s">
        <v>152</v>
      </c>
      <c r="B1664" s="87">
        <v>43848</v>
      </c>
      <c r="C1664" s="88" t="s">
        <v>396</v>
      </c>
      <c r="D1664" s="89" t="s">
        <v>397</v>
      </c>
      <c r="E1664" s="94">
        <v>88128</v>
      </c>
      <c r="F1664" s="94">
        <v>115226</v>
      </c>
      <c r="G1664" s="94">
        <v>88414</v>
      </c>
      <c r="H1664" s="94">
        <v>-26812</v>
      </c>
      <c r="J1664" s="94">
        <v>84577</v>
      </c>
      <c r="L1664" s="94">
        <v>0</v>
      </c>
      <c r="M1664" s="94">
        <v>95</v>
      </c>
      <c r="N1664" s="94">
        <v>1042</v>
      </c>
      <c r="P1664" s="94">
        <v>2700</v>
      </c>
      <c r="R1664" s="94">
        <v>-10130</v>
      </c>
      <c r="S1664" s="94">
        <v>-9265</v>
      </c>
      <c r="T1664" s="94">
        <v>-493</v>
      </c>
      <c r="V1664" s="94">
        <v>-9752</v>
      </c>
      <c r="W1664" s="94">
        <v>-595</v>
      </c>
      <c r="X1664" s="94">
        <v>-2601</v>
      </c>
      <c r="Y1664" s="94">
        <v>6024</v>
      </c>
    </row>
    <row r="1665" spans="1:25">
      <c r="A1665" s="85" t="s">
        <v>152</v>
      </c>
      <c r="B1665" s="87">
        <v>43849</v>
      </c>
      <c r="C1665" s="88" t="s">
        <v>396</v>
      </c>
      <c r="D1665" s="89" t="s">
        <v>397</v>
      </c>
      <c r="E1665" s="94">
        <v>87208</v>
      </c>
      <c r="F1665" s="94">
        <v>115592</v>
      </c>
      <c r="G1665" s="94">
        <v>89387</v>
      </c>
      <c r="H1665" s="94">
        <v>-26205</v>
      </c>
      <c r="J1665" s="94">
        <v>85951</v>
      </c>
      <c r="L1665" s="94">
        <v>0</v>
      </c>
      <c r="M1665" s="94">
        <v>152</v>
      </c>
      <c r="N1665" s="94">
        <v>569</v>
      </c>
      <c r="P1665" s="94">
        <v>2715</v>
      </c>
      <c r="R1665" s="94">
        <v>-9631</v>
      </c>
      <c r="S1665" s="94">
        <v>-11226</v>
      </c>
      <c r="T1665" s="94">
        <v>-512</v>
      </c>
      <c r="V1665" s="94">
        <v>-9542</v>
      </c>
      <c r="W1665" s="94">
        <v>-165</v>
      </c>
      <c r="X1665" s="94">
        <v>-2533</v>
      </c>
      <c r="Y1665" s="94">
        <v>7404</v>
      </c>
    </row>
    <row r="1666" spans="1:25">
      <c r="A1666" s="85" t="s">
        <v>152</v>
      </c>
      <c r="B1666" s="87">
        <v>43850</v>
      </c>
      <c r="C1666" s="88" t="s">
        <v>396</v>
      </c>
      <c r="D1666" s="89" t="s">
        <v>397</v>
      </c>
      <c r="E1666" s="94">
        <v>97659</v>
      </c>
      <c r="F1666" s="94">
        <v>128242</v>
      </c>
      <c r="G1666" s="94">
        <v>97294</v>
      </c>
      <c r="H1666" s="94">
        <v>-30948</v>
      </c>
      <c r="J1666" s="94">
        <v>92759</v>
      </c>
      <c r="L1666" s="94">
        <v>92</v>
      </c>
      <c r="M1666" s="94">
        <v>291</v>
      </c>
      <c r="N1666" s="94">
        <v>1489</v>
      </c>
      <c r="P1666" s="94">
        <v>2663</v>
      </c>
      <c r="R1666" s="94">
        <v>-11290</v>
      </c>
      <c r="S1666" s="94">
        <v>-8385</v>
      </c>
      <c r="T1666" s="94">
        <v>-249</v>
      </c>
      <c r="V1666" s="94">
        <v>-10906</v>
      </c>
      <c r="W1666" s="94">
        <v>-1714</v>
      </c>
      <c r="X1666" s="94">
        <v>-2301</v>
      </c>
      <c r="Y1666" s="94">
        <v>3897</v>
      </c>
    </row>
    <row r="1667" spans="1:25">
      <c r="A1667" s="85" t="s">
        <v>152</v>
      </c>
      <c r="B1667" s="87">
        <v>43851</v>
      </c>
      <c r="C1667" s="88" t="s">
        <v>396</v>
      </c>
      <c r="D1667" s="89" t="s">
        <v>397</v>
      </c>
      <c r="E1667" s="94">
        <v>132138</v>
      </c>
      <c r="F1667" s="94">
        <v>168460</v>
      </c>
      <c r="G1667" s="94">
        <v>115937</v>
      </c>
      <c r="H1667" s="94">
        <v>-52523</v>
      </c>
      <c r="J1667" s="94">
        <v>111208</v>
      </c>
      <c r="L1667" s="94">
        <v>283</v>
      </c>
      <c r="M1667" s="94">
        <v>260</v>
      </c>
      <c r="N1667" s="94">
        <v>1498</v>
      </c>
      <c r="P1667" s="94">
        <v>2688</v>
      </c>
      <c r="R1667" s="94">
        <v>-18230</v>
      </c>
      <c r="S1667" s="94">
        <v>-16510</v>
      </c>
      <c r="T1667" s="94">
        <v>-56</v>
      </c>
      <c r="V1667" s="94">
        <v>-14604</v>
      </c>
      <c r="W1667" s="94">
        <v>-2582</v>
      </c>
      <c r="X1667" s="94">
        <v>-2664</v>
      </c>
      <c r="Y1667" s="94">
        <v>2123</v>
      </c>
    </row>
    <row r="1668" spans="1:25">
      <c r="A1668" s="85" t="s">
        <v>152</v>
      </c>
      <c r="B1668" s="87">
        <v>43852</v>
      </c>
      <c r="C1668" s="88" t="s">
        <v>396</v>
      </c>
      <c r="D1668" s="89" t="s">
        <v>397</v>
      </c>
      <c r="E1668" s="94">
        <v>148441</v>
      </c>
      <c r="F1668" s="94">
        <v>189777</v>
      </c>
      <c r="G1668" s="94">
        <v>137746</v>
      </c>
      <c r="H1668" s="94">
        <v>-52031</v>
      </c>
      <c r="J1668" s="94">
        <v>133508</v>
      </c>
      <c r="L1668" s="94">
        <v>161</v>
      </c>
      <c r="M1668" s="94">
        <v>129</v>
      </c>
      <c r="N1668" s="94">
        <v>1241</v>
      </c>
      <c r="P1668" s="94">
        <v>2707</v>
      </c>
      <c r="R1668" s="94">
        <v>-19083</v>
      </c>
      <c r="S1668" s="94">
        <v>-19836</v>
      </c>
      <c r="T1668" s="94">
        <v>39</v>
      </c>
      <c r="V1668" s="94">
        <v>-12410</v>
      </c>
      <c r="W1668" s="94">
        <v>-3064</v>
      </c>
      <c r="X1668" s="94">
        <v>-2544</v>
      </c>
      <c r="Y1668" s="94">
        <v>4867</v>
      </c>
    </row>
    <row r="1669" spans="1:25">
      <c r="A1669" s="85" t="s">
        <v>152</v>
      </c>
      <c r="B1669" s="87">
        <v>43853</v>
      </c>
      <c r="C1669" s="88" t="s">
        <v>396</v>
      </c>
      <c r="D1669" s="89" t="s">
        <v>397</v>
      </c>
      <c r="E1669" s="94">
        <v>102835</v>
      </c>
      <c r="F1669" s="94">
        <v>134564</v>
      </c>
      <c r="G1669" s="94">
        <v>101178</v>
      </c>
      <c r="H1669" s="94">
        <v>-33386</v>
      </c>
      <c r="J1669" s="94">
        <v>97641</v>
      </c>
      <c r="L1669" s="94">
        <v>0</v>
      </c>
      <c r="M1669" s="94">
        <v>261</v>
      </c>
      <c r="N1669" s="94">
        <v>648</v>
      </c>
      <c r="P1669" s="94">
        <v>2628</v>
      </c>
      <c r="R1669" s="94">
        <v>-12714</v>
      </c>
      <c r="S1669" s="94">
        <v>-11869</v>
      </c>
      <c r="T1669" s="94">
        <v>-94</v>
      </c>
      <c r="V1669" s="94">
        <v>-9717</v>
      </c>
      <c r="W1669" s="94">
        <v>-2122</v>
      </c>
      <c r="X1669" s="94">
        <v>-1912</v>
      </c>
      <c r="Y1669" s="94">
        <v>5042</v>
      </c>
    </row>
    <row r="1670" spans="1:25">
      <c r="A1670" s="85" t="s">
        <v>152</v>
      </c>
      <c r="B1670" s="87">
        <v>43854</v>
      </c>
      <c r="C1670" s="88" t="s">
        <v>396</v>
      </c>
      <c r="D1670" s="89" t="s">
        <v>397</v>
      </c>
      <c r="E1670" s="94">
        <v>89132</v>
      </c>
      <c r="F1670" s="94">
        <v>117838</v>
      </c>
      <c r="G1670" s="94">
        <v>90951</v>
      </c>
      <c r="H1670" s="94">
        <v>-26887</v>
      </c>
      <c r="J1670" s="94">
        <v>87281</v>
      </c>
      <c r="L1670" s="94">
        <v>0</v>
      </c>
      <c r="M1670" s="94">
        <v>434</v>
      </c>
      <c r="N1670" s="94">
        <v>671</v>
      </c>
      <c r="P1670" s="94">
        <v>2565</v>
      </c>
      <c r="R1670" s="94">
        <v>-10408</v>
      </c>
      <c r="S1670" s="94">
        <v>-9136</v>
      </c>
      <c r="T1670" s="94">
        <v>-317</v>
      </c>
      <c r="V1670" s="94">
        <v>-8917</v>
      </c>
      <c r="W1670" s="94">
        <v>-1453</v>
      </c>
      <c r="X1670" s="94">
        <v>-1831</v>
      </c>
      <c r="Y1670" s="94">
        <v>5175</v>
      </c>
    </row>
    <row r="1671" spans="1:25">
      <c r="A1671" s="85" t="s">
        <v>152</v>
      </c>
      <c r="B1671" s="87">
        <v>43855</v>
      </c>
      <c r="C1671" s="88" t="s">
        <v>396</v>
      </c>
      <c r="D1671" s="89" t="s">
        <v>397</v>
      </c>
      <c r="E1671" s="94">
        <v>84955</v>
      </c>
      <c r="F1671" s="94">
        <v>114530</v>
      </c>
      <c r="G1671" s="94">
        <v>86280</v>
      </c>
      <c r="H1671" s="94">
        <v>-28250</v>
      </c>
      <c r="J1671" s="94">
        <v>81933</v>
      </c>
      <c r="L1671" s="94">
        <v>0</v>
      </c>
      <c r="M1671" s="94">
        <v>447</v>
      </c>
      <c r="N1671" s="94">
        <v>1533</v>
      </c>
      <c r="P1671" s="94">
        <v>2367</v>
      </c>
      <c r="R1671" s="94">
        <v>-10374</v>
      </c>
      <c r="S1671" s="94">
        <v>-9803</v>
      </c>
      <c r="T1671" s="94">
        <v>-24</v>
      </c>
      <c r="V1671" s="94">
        <v>-8986</v>
      </c>
      <c r="W1671" s="94">
        <v>-1070</v>
      </c>
      <c r="X1671" s="94">
        <v>-2502</v>
      </c>
      <c r="Y1671" s="94">
        <v>4509</v>
      </c>
    </row>
    <row r="1672" spans="1:25">
      <c r="A1672" s="85" t="s">
        <v>152</v>
      </c>
      <c r="B1672" s="87">
        <v>43856</v>
      </c>
      <c r="C1672" s="88" t="s">
        <v>396</v>
      </c>
      <c r="D1672" s="89" t="s">
        <v>397</v>
      </c>
      <c r="E1672" s="94">
        <v>94157</v>
      </c>
      <c r="F1672" s="94">
        <v>128519</v>
      </c>
      <c r="G1672" s="94">
        <v>95587</v>
      </c>
      <c r="H1672" s="94">
        <v>-32932</v>
      </c>
      <c r="J1672" s="94">
        <v>92402</v>
      </c>
      <c r="L1672" s="94">
        <v>0</v>
      </c>
      <c r="M1672" s="94">
        <v>382</v>
      </c>
      <c r="N1672" s="94">
        <v>1158</v>
      </c>
      <c r="P1672" s="94">
        <v>1645</v>
      </c>
      <c r="R1672" s="94">
        <v>-11706</v>
      </c>
      <c r="S1672" s="94">
        <v>-11257</v>
      </c>
      <c r="T1672" s="94">
        <v>-47</v>
      </c>
      <c r="V1672" s="94">
        <v>-10590</v>
      </c>
      <c r="W1672" s="94">
        <v>-1767</v>
      </c>
      <c r="X1672" s="94">
        <v>-2628</v>
      </c>
      <c r="Y1672" s="94">
        <v>5065</v>
      </c>
    </row>
    <row r="1673" spans="1:25">
      <c r="A1673" s="85" t="s">
        <v>152</v>
      </c>
      <c r="B1673" s="87">
        <v>43857</v>
      </c>
      <c r="C1673" s="88" t="s">
        <v>396</v>
      </c>
      <c r="D1673" s="89" t="s">
        <v>397</v>
      </c>
      <c r="E1673" s="94">
        <v>95878</v>
      </c>
      <c r="F1673" s="94">
        <v>123428</v>
      </c>
      <c r="G1673" s="94">
        <v>93751</v>
      </c>
      <c r="H1673" s="94">
        <v>-29677</v>
      </c>
      <c r="J1673" s="94">
        <v>90805</v>
      </c>
      <c r="L1673" s="94">
        <v>0</v>
      </c>
      <c r="M1673" s="94">
        <v>628</v>
      </c>
      <c r="N1673" s="94">
        <v>490</v>
      </c>
      <c r="P1673" s="94">
        <v>1828</v>
      </c>
      <c r="R1673" s="94">
        <v>-10539</v>
      </c>
      <c r="S1673" s="94">
        <v>-11781</v>
      </c>
      <c r="T1673" s="94">
        <v>-83</v>
      </c>
      <c r="V1673" s="94">
        <v>-10458</v>
      </c>
      <c r="W1673" s="94">
        <v>-1684</v>
      </c>
      <c r="X1673" s="94">
        <v>-2539</v>
      </c>
      <c r="Y1673" s="94">
        <v>7407</v>
      </c>
    </row>
    <row r="1674" spans="1:25">
      <c r="A1674" s="85" t="s">
        <v>152</v>
      </c>
      <c r="B1674" s="87">
        <v>43858</v>
      </c>
      <c r="C1674" s="88" t="s">
        <v>396</v>
      </c>
      <c r="D1674" s="89" t="s">
        <v>397</v>
      </c>
      <c r="E1674" s="94">
        <v>92537</v>
      </c>
      <c r="F1674" s="94">
        <v>122653</v>
      </c>
      <c r="G1674" s="94">
        <v>93477</v>
      </c>
      <c r="H1674" s="94">
        <v>-29176</v>
      </c>
      <c r="J1674" s="94">
        <v>89425</v>
      </c>
      <c r="L1674" s="94">
        <v>60</v>
      </c>
      <c r="M1674" s="94">
        <v>645</v>
      </c>
      <c r="N1674" s="94">
        <v>1543</v>
      </c>
      <c r="P1674" s="94">
        <v>1804</v>
      </c>
      <c r="R1674" s="94">
        <v>-12893</v>
      </c>
      <c r="S1674" s="94">
        <v>-9002</v>
      </c>
      <c r="T1674" s="94">
        <v>-146</v>
      </c>
      <c r="V1674" s="94">
        <v>-9967</v>
      </c>
      <c r="W1674" s="94">
        <v>-1636</v>
      </c>
      <c r="X1674" s="94">
        <v>-2018</v>
      </c>
      <c r="Y1674" s="94">
        <v>6486</v>
      </c>
    </row>
    <row r="1675" spans="1:25">
      <c r="A1675" s="85" t="s">
        <v>152</v>
      </c>
      <c r="B1675" s="87">
        <v>43859</v>
      </c>
      <c r="C1675" s="88" t="s">
        <v>396</v>
      </c>
      <c r="D1675" s="89" t="s">
        <v>397</v>
      </c>
      <c r="E1675" s="94">
        <v>95004</v>
      </c>
      <c r="F1675" s="94">
        <v>135766</v>
      </c>
      <c r="G1675" s="94">
        <v>103428</v>
      </c>
      <c r="H1675" s="94">
        <v>-32338</v>
      </c>
      <c r="J1675" s="94">
        <v>100618</v>
      </c>
      <c r="L1675" s="94">
        <v>86</v>
      </c>
      <c r="M1675" s="94">
        <v>657</v>
      </c>
      <c r="N1675" s="94">
        <v>410</v>
      </c>
      <c r="P1675" s="94">
        <v>1657</v>
      </c>
      <c r="R1675" s="94">
        <v>-13587</v>
      </c>
      <c r="S1675" s="94">
        <v>-11254</v>
      </c>
      <c r="T1675" s="94">
        <v>-131</v>
      </c>
      <c r="V1675" s="94">
        <v>-10301</v>
      </c>
      <c r="W1675" s="94">
        <v>-2738</v>
      </c>
      <c r="X1675" s="94">
        <v>-1754</v>
      </c>
      <c r="Y1675" s="94">
        <v>7427</v>
      </c>
    </row>
    <row r="1676" spans="1:25">
      <c r="A1676" s="85" t="s">
        <v>152</v>
      </c>
      <c r="B1676" s="87">
        <v>43860</v>
      </c>
      <c r="C1676" s="88" t="s">
        <v>396</v>
      </c>
      <c r="D1676" s="89" t="s">
        <v>397</v>
      </c>
      <c r="E1676" s="94">
        <v>92939</v>
      </c>
      <c r="F1676" s="94">
        <v>126366</v>
      </c>
      <c r="G1676" s="94">
        <v>96295</v>
      </c>
      <c r="H1676" s="94">
        <v>-30071</v>
      </c>
      <c r="J1676" s="94">
        <v>92477</v>
      </c>
      <c r="L1676" s="94">
        <v>0</v>
      </c>
      <c r="M1676" s="94">
        <v>666</v>
      </c>
      <c r="N1676" s="94">
        <v>693</v>
      </c>
      <c r="P1676" s="94">
        <v>2459</v>
      </c>
      <c r="R1676" s="94">
        <v>-11543</v>
      </c>
      <c r="S1676" s="94">
        <v>-10882</v>
      </c>
      <c r="T1676" s="94">
        <v>-77</v>
      </c>
      <c r="V1676" s="94">
        <v>-10848</v>
      </c>
      <c r="W1676" s="94">
        <v>-1885</v>
      </c>
      <c r="X1676" s="94">
        <v>-1808</v>
      </c>
      <c r="Y1676" s="94">
        <v>6973</v>
      </c>
    </row>
    <row r="1677" spans="1:25">
      <c r="A1677" s="85" t="s">
        <v>152</v>
      </c>
      <c r="B1677" s="87">
        <v>43861</v>
      </c>
      <c r="C1677" s="88" t="s">
        <v>396</v>
      </c>
      <c r="D1677" s="89" t="s">
        <v>397</v>
      </c>
      <c r="E1677" s="94">
        <v>90532</v>
      </c>
      <c r="F1677" s="94">
        <v>121739</v>
      </c>
      <c r="G1677" s="94">
        <v>93933</v>
      </c>
      <c r="H1677" s="94">
        <v>-27806</v>
      </c>
      <c r="J1677" s="94">
        <v>90181</v>
      </c>
      <c r="L1677" s="94">
        <v>0</v>
      </c>
      <c r="M1677" s="94">
        <v>675</v>
      </c>
      <c r="N1677" s="94">
        <v>371</v>
      </c>
      <c r="P1677" s="94">
        <v>2706</v>
      </c>
      <c r="R1677" s="94">
        <v>-11699</v>
      </c>
      <c r="S1677" s="94">
        <v>-9909</v>
      </c>
      <c r="T1677" s="94">
        <v>-135</v>
      </c>
      <c r="V1677" s="94">
        <v>-8724</v>
      </c>
      <c r="W1677" s="94">
        <v>-2129</v>
      </c>
      <c r="X1677" s="94">
        <v>-2188</v>
      </c>
      <c r="Y1677" s="94">
        <v>6978</v>
      </c>
    </row>
    <row r="1678" spans="1:25">
      <c r="A1678" s="85" t="s">
        <v>152</v>
      </c>
      <c r="B1678" s="87">
        <v>43862</v>
      </c>
      <c r="C1678" s="88" t="s">
        <v>396</v>
      </c>
      <c r="D1678" s="89" t="s">
        <v>397</v>
      </c>
      <c r="E1678" s="94">
        <v>85231</v>
      </c>
      <c r="F1678" s="94">
        <v>121414</v>
      </c>
      <c r="G1678" s="94">
        <v>92554</v>
      </c>
      <c r="H1678" s="94">
        <v>-28860</v>
      </c>
      <c r="J1678" s="94">
        <v>88809</v>
      </c>
      <c r="L1678" s="94">
        <v>0</v>
      </c>
      <c r="M1678" s="94">
        <v>696</v>
      </c>
      <c r="N1678" s="94">
        <v>328</v>
      </c>
      <c r="P1678" s="94">
        <v>2721</v>
      </c>
      <c r="R1678" s="94">
        <v>-12744</v>
      </c>
      <c r="S1678" s="94">
        <v>-8902</v>
      </c>
      <c r="T1678" s="94">
        <v>-132</v>
      </c>
      <c r="V1678" s="94">
        <v>-7830</v>
      </c>
      <c r="W1678" s="94">
        <v>-1654</v>
      </c>
      <c r="X1678" s="94">
        <v>-2783</v>
      </c>
      <c r="Y1678" s="94">
        <v>5185</v>
      </c>
    </row>
    <row r="1679" spans="1:25">
      <c r="A1679" s="85" t="s">
        <v>152</v>
      </c>
      <c r="B1679" s="87">
        <v>43863</v>
      </c>
      <c r="C1679" s="88" t="s">
        <v>396</v>
      </c>
      <c r="D1679" s="89" t="s">
        <v>397</v>
      </c>
      <c r="E1679" s="94">
        <v>90166</v>
      </c>
      <c r="F1679" s="94">
        <v>133803</v>
      </c>
      <c r="G1679" s="94">
        <v>100548</v>
      </c>
      <c r="H1679" s="94">
        <v>-33255</v>
      </c>
      <c r="J1679" s="94">
        <v>95583</v>
      </c>
      <c r="L1679" s="94">
        <v>0</v>
      </c>
      <c r="M1679" s="94">
        <v>759</v>
      </c>
      <c r="N1679" s="94">
        <v>1507</v>
      </c>
      <c r="P1679" s="94">
        <v>2699</v>
      </c>
      <c r="R1679" s="94">
        <v>-13759</v>
      </c>
      <c r="S1679" s="94">
        <v>-8340</v>
      </c>
      <c r="T1679" s="94">
        <v>-95</v>
      </c>
      <c r="V1679" s="94">
        <v>-9446</v>
      </c>
      <c r="W1679" s="94">
        <v>-888</v>
      </c>
      <c r="X1679" s="94">
        <v>-2907</v>
      </c>
      <c r="Y1679" s="94">
        <v>2180</v>
      </c>
    </row>
    <row r="1680" spans="1:25">
      <c r="A1680" s="85" t="s">
        <v>152</v>
      </c>
      <c r="B1680" s="87">
        <v>43864</v>
      </c>
      <c r="C1680" s="88" t="s">
        <v>396</v>
      </c>
      <c r="D1680" s="89" t="s">
        <v>397</v>
      </c>
      <c r="E1680" s="94">
        <v>102002</v>
      </c>
      <c r="F1680" s="94">
        <v>134997</v>
      </c>
      <c r="G1680" s="94">
        <v>100426</v>
      </c>
      <c r="H1680" s="94">
        <v>-34571</v>
      </c>
      <c r="J1680" s="94">
        <v>95307</v>
      </c>
      <c r="L1680" s="94">
        <v>71</v>
      </c>
      <c r="M1680" s="94">
        <v>771</v>
      </c>
      <c r="N1680" s="94">
        <v>1636</v>
      </c>
      <c r="P1680" s="94">
        <v>2641</v>
      </c>
      <c r="R1680" s="94">
        <v>-13897</v>
      </c>
      <c r="S1680" s="94">
        <v>-11342</v>
      </c>
      <c r="T1680" s="94">
        <v>-161</v>
      </c>
      <c r="V1680" s="94">
        <v>-9974</v>
      </c>
      <c r="W1680" s="94">
        <v>-2321</v>
      </c>
      <c r="X1680" s="94">
        <v>-2293</v>
      </c>
      <c r="Y1680" s="94">
        <v>5417</v>
      </c>
    </row>
    <row r="1681" spans="1:25">
      <c r="A1681" s="85" t="s">
        <v>152</v>
      </c>
      <c r="B1681" s="87">
        <v>43865</v>
      </c>
      <c r="C1681" s="88" t="s">
        <v>396</v>
      </c>
      <c r="D1681" s="89" t="s">
        <v>397</v>
      </c>
      <c r="E1681" s="94">
        <v>94917</v>
      </c>
      <c r="F1681" s="94">
        <v>124914</v>
      </c>
      <c r="G1681" s="94">
        <v>91044</v>
      </c>
      <c r="H1681" s="94">
        <v>-33870</v>
      </c>
      <c r="J1681" s="94">
        <v>86437</v>
      </c>
      <c r="L1681" s="94">
        <v>0</v>
      </c>
      <c r="M1681" s="94">
        <v>783</v>
      </c>
      <c r="N1681" s="94">
        <v>1113</v>
      </c>
      <c r="P1681" s="94">
        <v>2711</v>
      </c>
      <c r="R1681" s="94">
        <v>-16220</v>
      </c>
      <c r="S1681" s="94">
        <v>-9052</v>
      </c>
      <c r="T1681" s="94">
        <v>-428</v>
      </c>
      <c r="V1681" s="94">
        <v>-9630</v>
      </c>
      <c r="W1681" s="94">
        <v>-1871</v>
      </c>
      <c r="X1681" s="94">
        <v>-1119</v>
      </c>
      <c r="Y1681" s="94">
        <v>4450</v>
      </c>
    </row>
    <row r="1682" spans="1:25">
      <c r="A1682" s="85" t="s">
        <v>152</v>
      </c>
      <c r="B1682" s="87">
        <v>43866</v>
      </c>
      <c r="C1682" s="88" t="s">
        <v>396</v>
      </c>
      <c r="D1682" s="89" t="s">
        <v>397</v>
      </c>
      <c r="E1682" s="94">
        <v>94155</v>
      </c>
      <c r="F1682" s="94">
        <v>119749</v>
      </c>
      <c r="G1682" s="94">
        <v>85692</v>
      </c>
      <c r="H1682" s="94">
        <v>-34057</v>
      </c>
      <c r="J1682" s="94">
        <v>81615</v>
      </c>
      <c r="L1682" s="94">
        <v>0</v>
      </c>
      <c r="M1682" s="94">
        <v>780</v>
      </c>
      <c r="N1682" s="94">
        <v>780</v>
      </c>
      <c r="P1682" s="94">
        <v>2517</v>
      </c>
      <c r="R1682" s="94">
        <v>-15394</v>
      </c>
      <c r="S1682" s="94">
        <v>-8990</v>
      </c>
      <c r="T1682" s="94">
        <v>-558</v>
      </c>
      <c r="V1682" s="94">
        <v>-10459</v>
      </c>
      <c r="W1682" s="94">
        <v>-1998</v>
      </c>
      <c r="X1682" s="94">
        <v>-1392</v>
      </c>
      <c r="Y1682" s="94">
        <v>4734</v>
      </c>
    </row>
    <row r="1683" spans="1:25">
      <c r="A1683" s="85" t="s">
        <v>152</v>
      </c>
      <c r="B1683" s="87">
        <v>43867</v>
      </c>
      <c r="C1683" s="88" t="s">
        <v>396</v>
      </c>
      <c r="D1683" s="89" t="s">
        <v>397</v>
      </c>
      <c r="E1683" s="94">
        <v>105258</v>
      </c>
      <c r="F1683" s="94">
        <v>130604</v>
      </c>
      <c r="G1683" s="94">
        <v>92255</v>
      </c>
      <c r="H1683" s="94">
        <v>-38349</v>
      </c>
      <c r="J1683" s="94">
        <v>88926</v>
      </c>
      <c r="L1683" s="94">
        <v>0</v>
      </c>
      <c r="M1683" s="94">
        <v>728</v>
      </c>
      <c r="N1683" s="94">
        <v>543</v>
      </c>
      <c r="P1683" s="94">
        <v>2058</v>
      </c>
      <c r="R1683" s="94">
        <v>-15424</v>
      </c>
      <c r="S1683" s="94">
        <v>-12281</v>
      </c>
      <c r="T1683" s="94">
        <v>-352</v>
      </c>
      <c r="V1683" s="94">
        <v>-11968</v>
      </c>
      <c r="W1683" s="94">
        <v>-2555</v>
      </c>
      <c r="X1683" s="94">
        <v>-2075</v>
      </c>
      <c r="Y1683" s="94">
        <v>6306</v>
      </c>
    </row>
    <row r="1684" spans="1:25">
      <c r="A1684" s="85" t="s">
        <v>152</v>
      </c>
      <c r="B1684" s="87">
        <v>43868</v>
      </c>
      <c r="C1684" s="88" t="s">
        <v>396</v>
      </c>
      <c r="D1684" s="89" t="s">
        <v>397</v>
      </c>
      <c r="E1684" s="94">
        <v>90524</v>
      </c>
      <c r="F1684" s="94">
        <v>117749</v>
      </c>
      <c r="G1684" s="94">
        <v>90572</v>
      </c>
      <c r="H1684" s="94">
        <v>-27177</v>
      </c>
      <c r="J1684" s="94">
        <v>86392</v>
      </c>
      <c r="L1684" s="94">
        <v>0</v>
      </c>
      <c r="M1684" s="94">
        <v>394</v>
      </c>
      <c r="N1684" s="94">
        <v>1127</v>
      </c>
      <c r="P1684" s="94">
        <v>2659</v>
      </c>
      <c r="R1684" s="94">
        <v>-14111</v>
      </c>
      <c r="S1684" s="94">
        <v>-8992</v>
      </c>
      <c r="T1684" s="94">
        <v>-153</v>
      </c>
      <c r="V1684" s="94">
        <v>-8446</v>
      </c>
      <c r="W1684" s="94">
        <v>310</v>
      </c>
      <c r="X1684" s="94">
        <v>-2161</v>
      </c>
      <c r="Y1684" s="94">
        <v>6376</v>
      </c>
    </row>
    <row r="1685" spans="1:25">
      <c r="A1685" s="85" t="s">
        <v>152</v>
      </c>
      <c r="B1685" s="87">
        <v>43869</v>
      </c>
      <c r="C1685" s="88" t="s">
        <v>396</v>
      </c>
      <c r="D1685" s="89" t="s">
        <v>397</v>
      </c>
      <c r="E1685" s="94">
        <v>95223</v>
      </c>
      <c r="F1685" s="94">
        <v>133862</v>
      </c>
      <c r="G1685" s="94">
        <v>101810</v>
      </c>
      <c r="H1685" s="94">
        <v>-32052</v>
      </c>
      <c r="J1685" s="94">
        <v>97273</v>
      </c>
      <c r="L1685" s="94">
        <v>107</v>
      </c>
      <c r="M1685" s="94">
        <v>118</v>
      </c>
      <c r="N1685" s="94">
        <v>1635</v>
      </c>
      <c r="P1685" s="94">
        <v>2677</v>
      </c>
      <c r="R1685" s="94">
        <v>-14099</v>
      </c>
      <c r="S1685" s="94">
        <v>-12214</v>
      </c>
      <c r="T1685" s="94">
        <v>133</v>
      </c>
      <c r="V1685" s="94">
        <v>-7893</v>
      </c>
      <c r="W1685" s="94">
        <v>-1840</v>
      </c>
      <c r="X1685" s="94">
        <v>-2588</v>
      </c>
      <c r="Y1685" s="94">
        <v>6449</v>
      </c>
    </row>
    <row r="1686" spans="1:25">
      <c r="A1686" s="85" t="s">
        <v>152</v>
      </c>
      <c r="B1686" s="87">
        <v>43870</v>
      </c>
      <c r="C1686" s="88" t="s">
        <v>396</v>
      </c>
      <c r="D1686" s="89" t="s">
        <v>397</v>
      </c>
      <c r="E1686" s="94">
        <v>89670</v>
      </c>
      <c r="F1686" s="94">
        <v>121920</v>
      </c>
      <c r="G1686" s="94">
        <v>93340</v>
      </c>
      <c r="H1686" s="94">
        <v>-28580</v>
      </c>
      <c r="J1686" s="94">
        <v>89018</v>
      </c>
      <c r="L1686" s="94">
        <v>0</v>
      </c>
      <c r="M1686" s="94">
        <v>9</v>
      </c>
      <c r="N1686" s="94">
        <v>1605</v>
      </c>
      <c r="P1686" s="94">
        <v>2708</v>
      </c>
      <c r="R1686" s="94">
        <v>-13061</v>
      </c>
      <c r="S1686" s="94">
        <v>-11950</v>
      </c>
      <c r="T1686" s="94">
        <v>831</v>
      </c>
      <c r="V1686" s="94">
        <v>-6645</v>
      </c>
      <c r="W1686" s="94">
        <v>-1244</v>
      </c>
      <c r="X1686" s="94">
        <v>-2666</v>
      </c>
      <c r="Y1686" s="94">
        <v>6155</v>
      </c>
    </row>
    <row r="1687" spans="1:25">
      <c r="A1687" s="85" t="s">
        <v>152</v>
      </c>
      <c r="B1687" s="87">
        <v>43871</v>
      </c>
      <c r="C1687" s="88" t="s">
        <v>396</v>
      </c>
      <c r="D1687" s="89" t="s">
        <v>397</v>
      </c>
      <c r="E1687" s="94">
        <v>93486</v>
      </c>
      <c r="F1687" s="94">
        <v>124255</v>
      </c>
      <c r="G1687" s="94">
        <v>94163</v>
      </c>
      <c r="H1687" s="94">
        <v>-30092</v>
      </c>
      <c r="J1687" s="94">
        <v>90120</v>
      </c>
      <c r="L1687" s="94">
        <v>265</v>
      </c>
      <c r="M1687" s="94">
        <v>3</v>
      </c>
      <c r="N1687" s="94">
        <v>1201</v>
      </c>
      <c r="P1687" s="94">
        <v>2574</v>
      </c>
      <c r="R1687" s="94">
        <v>-12096</v>
      </c>
      <c r="S1687" s="94">
        <v>-11509</v>
      </c>
      <c r="T1687" s="94">
        <v>1320</v>
      </c>
      <c r="V1687" s="94">
        <v>-8936</v>
      </c>
      <c r="W1687" s="94">
        <v>-2920</v>
      </c>
      <c r="X1687" s="94">
        <v>-947</v>
      </c>
      <c r="Y1687" s="94">
        <v>4996</v>
      </c>
    </row>
    <row r="1688" spans="1:25">
      <c r="A1688" s="85" t="s">
        <v>152</v>
      </c>
      <c r="B1688" s="87">
        <v>43872</v>
      </c>
      <c r="C1688" s="88" t="s">
        <v>396</v>
      </c>
      <c r="D1688" s="89" t="s">
        <v>397</v>
      </c>
      <c r="E1688" s="94">
        <v>106755</v>
      </c>
      <c r="F1688" s="94">
        <v>130973</v>
      </c>
      <c r="G1688" s="94">
        <v>96765</v>
      </c>
      <c r="H1688" s="94">
        <v>-34208</v>
      </c>
      <c r="J1688" s="94">
        <v>93066</v>
      </c>
      <c r="L1688" s="94">
        <v>184</v>
      </c>
      <c r="M1688" s="94">
        <v>16</v>
      </c>
      <c r="N1688" s="94">
        <v>994</v>
      </c>
      <c r="P1688" s="94">
        <v>2505</v>
      </c>
      <c r="R1688" s="94">
        <v>-11398</v>
      </c>
      <c r="S1688" s="94">
        <v>-15696</v>
      </c>
      <c r="T1688" s="94">
        <v>1146</v>
      </c>
      <c r="V1688" s="94">
        <v>-10652</v>
      </c>
      <c r="W1688" s="94">
        <v>-5257</v>
      </c>
      <c r="X1688" s="94">
        <v>-25</v>
      </c>
      <c r="Y1688" s="94">
        <v>7674</v>
      </c>
    </row>
    <row r="1689" spans="1:25">
      <c r="A1689" s="85" t="s">
        <v>152</v>
      </c>
      <c r="B1689" s="87">
        <v>43873</v>
      </c>
      <c r="C1689" s="88" t="s">
        <v>396</v>
      </c>
      <c r="D1689" s="89" t="s">
        <v>397</v>
      </c>
      <c r="E1689" s="94">
        <v>110189</v>
      </c>
      <c r="F1689" s="94">
        <v>137049</v>
      </c>
      <c r="G1689" s="94">
        <v>102246</v>
      </c>
      <c r="H1689" s="94">
        <v>-34803</v>
      </c>
      <c r="J1689" s="94">
        <v>98628</v>
      </c>
      <c r="L1689" s="94">
        <v>0</v>
      </c>
      <c r="M1689" s="94">
        <v>74</v>
      </c>
      <c r="N1689" s="94">
        <v>838</v>
      </c>
      <c r="P1689" s="94">
        <v>2706</v>
      </c>
      <c r="R1689" s="94">
        <v>-12146</v>
      </c>
      <c r="S1689" s="94">
        <v>-13258</v>
      </c>
      <c r="T1689" s="94">
        <v>-44</v>
      </c>
      <c r="V1689" s="94">
        <v>-10631</v>
      </c>
      <c r="W1689" s="94">
        <v>-5283</v>
      </c>
      <c r="X1689" s="94">
        <v>69</v>
      </c>
      <c r="Y1689" s="94">
        <v>6490</v>
      </c>
    </row>
    <row r="1690" spans="1:25">
      <c r="A1690" s="85" t="s">
        <v>152</v>
      </c>
      <c r="B1690" s="87">
        <v>43874</v>
      </c>
      <c r="C1690" s="88" t="s">
        <v>396</v>
      </c>
      <c r="D1690" s="89" t="s">
        <v>397</v>
      </c>
      <c r="E1690" s="94">
        <v>110859</v>
      </c>
      <c r="F1690" s="94">
        <v>141487</v>
      </c>
      <c r="G1690" s="94">
        <v>106283</v>
      </c>
      <c r="H1690" s="94">
        <v>-35204</v>
      </c>
      <c r="J1690" s="94">
        <v>102712</v>
      </c>
      <c r="L1690" s="94">
        <v>49</v>
      </c>
      <c r="M1690" s="94">
        <v>66</v>
      </c>
      <c r="N1690" s="94">
        <v>793</v>
      </c>
      <c r="P1690" s="94">
        <v>2663</v>
      </c>
      <c r="R1690" s="94">
        <v>-11302</v>
      </c>
      <c r="S1690" s="94">
        <v>-13806</v>
      </c>
      <c r="T1690" s="94">
        <v>208</v>
      </c>
      <c r="V1690" s="94">
        <v>-10784</v>
      </c>
      <c r="W1690" s="94">
        <v>-3347</v>
      </c>
      <c r="X1690" s="94">
        <v>-1108</v>
      </c>
      <c r="Y1690" s="94">
        <v>4934</v>
      </c>
    </row>
    <row r="1691" spans="1:25">
      <c r="A1691" s="85" t="s">
        <v>152</v>
      </c>
      <c r="B1691" s="87">
        <v>43875</v>
      </c>
      <c r="C1691" s="88" t="s">
        <v>396</v>
      </c>
      <c r="D1691" s="89" t="s">
        <v>397</v>
      </c>
      <c r="E1691" s="94">
        <v>94346</v>
      </c>
      <c r="F1691" s="94">
        <v>123867</v>
      </c>
      <c r="G1691" s="94">
        <v>93305</v>
      </c>
      <c r="H1691" s="94">
        <v>-30562</v>
      </c>
      <c r="J1691" s="94">
        <v>89917</v>
      </c>
      <c r="L1691" s="94">
        <v>0</v>
      </c>
      <c r="M1691" s="94">
        <v>107</v>
      </c>
      <c r="N1691" s="94">
        <v>702</v>
      </c>
      <c r="P1691" s="94">
        <v>2579</v>
      </c>
      <c r="R1691" s="94">
        <v>-10476</v>
      </c>
      <c r="S1691" s="94">
        <v>-11503</v>
      </c>
      <c r="T1691" s="94">
        <v>74</v>
      </c>
      <c r="V1691" s="94">
        <v>-8167</v>
      </c>
      <c r="W1691" s="94">
        <v>39</v>
      </c>
      <c r="X1691" s="94">
        <v>-1881</v>
      </c>
      <c r="Y1691" s="94">
        <v>1353</v>
      </c>
    </row>
    <row r="1692" spans="1:25">
      <c r="A1692" s="85" t="s">
        <v>152</v>
      </c>
      <c r="B1692" s="87">
        <v>43876</v>
      </c>
      <c r="C1692" s="88" t="s">
        <v>396</v>
      </c>
      <c r="D1692" s="89" t="s">
        <v>397</v>
      </c>
      <c r="E1692" s="94">
        <v>86143</v>
      </c>
      <c r="F1692" s="94">
        <v>117040</v>
      </c>
      <c r="G1692" s="94">
        <v>93746</v>
      </c>
      <c r="H1692" s="94">
        <v>-23294</v>
      </c>
      <c r="J1692" s="94">
        <v>89542</v>
      </c>
      <c r="L1692" s="94">
        <v>0</v>
      </c>
      <c r="M1692" s="94">
        <v>117</v>
      </c>
      <c r="N1692" s="94">
        <v>1485</v>
      </c>
      <c r="P1692" s="94">
        <v>2602</v>
      </c>
      <c r="R1692" s="94">
        <v>-8904</v>
      </c>
      <c r="S1692" s="94">
        <v>-4448</v>
      </c>
      <c r="T1692" s="94">
        <v>317</v>
      </c>
      <c r="V1692" s="94">
        <v>-5745</v>
      </c>
      <c r="W1692" s="94">
        <v>-1051</v>
      </c>
      <c r="X1692" s="94">
        <v>-2571</v>
      </c>
      <c r="Y1692" s="94">
        <v>-892</v>
      </c>
    </row>
    <row r="1693" spans="1:25">
      <c r="A1693" s="85" t="s">
        <v>152</v>
      </c>
      <c r="B1693" s="87">
        <v>43877</v>
      </c>
      <c r="C1693" s="88" t="s">
        <v>396</v>
      </c>
      <c r="D1693" s="89" t="s">
        <v>397</v>
      </c>
      <c r="E1693" s="94">
        <v>90158</v>
      </c>
      <c r="F1693" s="94">
        <v>120742</v>
      </c>
      <c r="G1693" s="94">
        <v>94509</v>
      </c>
      <c r="H1693" s="94">
        <v>-26233</v>
      </c>
      <c r="J1693" s="94">
        <v>91046</v>
      </c>
      <c r="L1693" s="94">
        <v>0</v>
      </c>
      <c r="M1693" s="94">
        <v>102</v>
      </c>
      <c r="N1693" s="94">
        <v>729</v>
      </c>
      <c r="P1693" s="94">
        <v>2632</v>
      </c>
      <c r="R1693" s="94">
        <v>-9900</v>
      </c>
      <c r="S1693" s="94">
        <v>-4517</v>
      </c>
      <c r="T1693" s="94">
        <v>209</v>
      </c>
      <c r="V1693" s="94">
        <v>-5466</v>
      </c>
      <c r="W1693" s="94">
        <v>-2785</v>
      </c>
      <c r="X1693" s="94">
        <v>-2557</v>
      </c>
      <c r="Y1693" s="94">
        <v>-1217</v>
      </c>
    </row>
    <row r="1694" spans="1:25">
      <c r="A1694" s="85" t="s">
        <v>152</v>
      </c>
      <c r="B1694" s="87">
        <v>43878</v>
      </c>
      <c r="C1694" s="88" t="s">
        <v>396</v>
      </c>
      <c r="D1694" s="89" t="s">
        <v>397</v>
      </c>
      <c r="E1694" s="94">
        <v>101569</v>
      </c>
      <c r="F1694" s="94">
        <v>129974</v>
      </c>
      <c r="G1694" s="94">
        <v>97911</v>
      </c>
      <c r="H1694" s="94">
        <v>-32063</v>
      </c>
      <c r="J1694" s="94">
        <v>94670</v>
      </c>
      <c r="L1694" s="94">
        <v>45</v>
      </c>
      <c r="M1694" s="94">
        <v>116</v>
      </c>
      <c r="N1694" s="94">
        <v>460</v>
      </c>
      <c r="P1694" s="94">
        <v>2620</v>
      </c>
      <c r="R1694" s="94">
        <v>-9528</v>
      </c>
      <c r="S1694" s="94">
        <v>-8946</v>
      </c>
      <c r="T1694" s="94">
        <v>2</v>
      </c>
      <c r="V1694" s="94">
        <v>-11414</v>
      </c>
      <c r="W1694" s="94">
        <v>-4739</v>
      </c>
      <c r="X1694" s="94">
        <v>-800</v>
      </c>
      <c r="Y1694" s="94">
        <v>3297</v>
      </c>
    </row>
    <row r="1695" spans="1:25">
      <c r="A1695" s="85" t="s">
        <v>152</v>
      </c>
      <c r="B1695" s="87">
        <v>43879</v>
      </c>
      <c r="C1695" s="88" t="s">
        <v>396</v>
      </c>
      <c r="D1695" s="89" t="s">
        <v>397</v>
      </c>
      <c r="E1695" s="94">
        <v>106034</v>
      </c>
      <c r="F1695" s="94">
        <v>136970</v>
      </c>
      <c r="G1695" s="94">
        <v>105362</v>
      </c>
      <c r="H1695" s="94">
        <v>-31608</v>
      </c>
      <c r="J1695" s="94">
        <v>101645</v>
      </c>
      <c r="L1695" s="94">
        <v>53</v>
      </c>
      <c r="M1695" s="94">
        <v>204</v>
      </c>
      <c r="N1695" s="94">
        <v>827</v>
      </c>
      <c r="P1695" s="94">
        <v>2633</v>
      </c>
      <c r="R1695" s="94">
        <v>-9439</v>
      </c>
      <c r="S1695" s="94">
        <v>-10415</v>
      </c>
      <c r="T1695" s="94">
        <v>21</v>
      </c>
      <c r="V1695" s="94">
        <v>-10176</v>
      </c>
      <c r="W1695" s="94">
        <v>-4094</v>
      </c>
      <c r="X1695" s="94">
        <v>-365</v>
      </c>
      <c r="Y1695" s="94">
        <v>2750</v>
      </c>
    </row>
    <row r="1696" spans="1:25">
      <c r="A1696" s="85" t="s">
        <v>152</v>
      </c>
      <c r="B1696" s="87">
        <v>43880</v>
      </c>
      <c r="C1696" s="88" t="s">
        <v>396</v>
      </c>
      <c r="D1696" s="89" t="s">
        <v>397</v>
      </c>
      <c r="E1696" s="94">
        <v>110829</v>
      </c>
      <c r="F1696" s="94">
        <v>136292</v>
      </c>
      <c r="G1696" s="94">
        <v>103438</v>
      </c>
      <c r="H1696" s="94">
        <v>-32854</v>
      </c>
      <c r="J1696" s="94">
        <v>99589</v>
      </c>
      <c r="L1696" s="94">
        <v>0</v>
      </c>
      <c r="M1696" s="94">
        <v>271</v>
      </c>
      <c r="N1696" s="94">
        <v>930</v>
      </c>
      <c r="P1696" s="94">
        <v>2648</v>
      </c>
      <c r="R1696" s="94">
        <v>-8454</v>
      </c>
      <c r="S1696" s="94">
        <v>-12592</v>
      </c>
      <c r="T1696" s="94">
        <v>-59</v>
      </c>
      <c r="V1696" s="94">
        <v>-11164</v>
      </c>
      <c r="W1696" s="94">
        <v>-4492</v>
      </c>
      <c r="X1696" s="94">
        <v>-780</v>
      </c>
      <c r="Y1696" s="94">
        <v>4687</v>
      </c>
    </row>
    <row r="1697" spans="1:25">
      <c r="A1697" s="85" t="s">
        <v>152</v>
      </c>
      <c r="B1697" s="87">
        <v>43881</v>
      </c>
      <c r="C1697" s="88" t="s">
        <v>396</v>
      </c>
      <c r="D1697" s="89" t="s">
        <v>397</v>
      </c>
      <c r="E1697" s="94">
        <v>105058</v>
      </c>
      <c r="F1697" s="94">
        <v>135251</v>
      </c>
      <c r="G1697" s="94">
        <v>103697</v>
      </c>
      <c r="H1697" s="94">
        <v>-31554</v>
      </c>
      <c r="J1697" s="94">
        <v>100125</v>
      </c>
      <c r="L1697" s="94">
        <v>119</v>
      </c>
      <c r="M1697" s="94">
        <v>191</v>
      </c>
      <c r="N1697" s="94">
        <v>568</v>
      </c>
      <c r="P1697" s="94">
        <v>2694</v>
      </c>
      <c r="R1697" s="94">
        <v>-8816</v>
      </c>
      <c r="S1697" s="94">
        <v>-10590</v>
      </c>
      <c r="T1697" s="94">
        <v>-186</v>
      </c>
      <c r="V1697" s="94">
        <v>-9941</v>
      </c>
      <c r="W1697" s="94">
        <v>-4138</v>
      </c>
      <c r="X1697" s="94">
        <v>-1212</v>
      </c>
      <c r="Y1697" s="94">
        <v>3329</v>
      </c>
    </row>
    <row r="1698" spans="1:25">
      <c r="A1698" s="85" t="s">
        <v>152</v>
      </c>
      <c r="B1698" s="87">
        <v>43882</v>
      </c>
      <c r="C1698" s="88" t="s">
        <v>396</v>
      </c>
      <c r="D1698" s="89" t="s">
        <v>397</v>
      </c>
      <c r="E1698" s="94">
        <v>95315</v>
      </c>
      <c r="F1698" s="94">
        <v>133030</v>
      </c>
      <c r="G1698" s="94">
        <v>104107</v>
      </c>
      <c r="H1698" s="94">
        <v>-28923</v>
      </c>
      <c r="J1698" s="94">
        <v>100335</v>
      </c>
      <c r="L1698" s="94">
        <v>79</v>
      </c>
      <c r="M1698" s="94">
        <v>100</v>
      </c>
      <c r="N1698" s="94">
        <v>856</v>
      </c>
      <c r="P1698" s="94">
        <v>2737</v>
      </c>
      <c r="R1698" s="94">
        <v>-14590</v>
      </c>
      <c r="S1698" s="94">
        <v>-3962</v>
      </c>
      <c r="T1698" s="94">
        <v>-102</v>
      </c>
      <c r="V1698" s="94">
        <v>-5067</v>
      </c>
      <c r="W1698" s="94">
        <v>-2102</v>
      </c>
      <c r="X1698" s="94">
        <v>-2252</v>
      </c>
      <c r="Y1698" s="94">
        <v>-848</v>
      </c>
    </row>
    <row r="1699" spans="1:25">
      <c r="A1699" s="85" t="s">
        <v>152</v>
      </c>
      <c r="B1699" s="87">
        <v>43883</v>
      </c>
      <c r="C1699" s="88" t="s">
        <v>396</v>
      </c>
      <c r="D1699" s="89" t="s">
        <v>397</v>
      </c>
      <c r="E1699" s="94">
        <v>103856</v>
      </c>
      <c r="F1699" s="94">
        <v>142147</v>
      </c>
      <c r="G1699" s="94">
        <v>110269</v>
      </c>
      <c r="H1699" s="94">
        <v>-31878</v>
      </c>
      <c r="J1699" s="94">
        <v>105749</v>
      </c>
      <c r="L1699" s="94">
        <v>0</v>
      </c>
      <c r="M1699" s="94">
        <v>0</v>
      </c>
      <c r="N1699" s="94">
        <v>1796</v>
      </c>
      <c r="P1699" s="94">
        <v>2724</v>
      </c>
      <c r="R1699" s="94">
        <v>-13168</v>
      </c>
      <c r="S1699" s="94">
        <v>-2225</v>
      </c>
      <c r="T1699" s="94">
        <v>-18</v>
      </c>
      <c r="V1699" s="94">
        <v>-6128</v>
      </c>
      <c r="W1699" s="94">
        <v>-2340</v>
      </c>
      <c r="X1699" s="94">
        <v>-2660</v>
      </c>
      <c r="Y1699" s="94">
        <v>-5339</v>
      </c>
    </row>
    <row r="1700" spans="1:25">
      <c r="A1700" s="85" t="s">
        <v>152</v>
      </c>
      <c r="B1700" s="87">
        <v>43884</v>
      </c>
      <c r="C1700" s="88" t="s">
        <v>396</v>
      </c>
      <c r="D1700" s="89" t="s">
        <v>397</v>
      </c>
      <c r="E1700" s="94">
        <v>89726</v>
      </c>
      <c r="F1700" s="94">
        <v>122659</v>
      </c>
      <c r="G1700" s="94">
        <v>92961</v>
      </c>
      <c r="H1700" s="94">
        <v>-29698</v>
      </c>
      <c r="J1700" s="94">
        <v>88610</v>
      </c>
      <c r="L1700" s="94">
        <v>0</v>
      </c>
      <c r="M1700" s="94">
        <v>0</v>
      </c>
      <c r="N1700" s="94">
        <v>1589</v>
      </c>
      <c r="P1700" s="94">
        <v>2762</v>
      </c>
      <c r="R1700" s="94">
        <v>-11479</v>
      </c>
      <c r="S1700" s="94">
        <v>-3593</v>
      </c>
      <c r="T1700" s="94">
        <v>209</v>
      </c>
      <c r="V1700" s="94">
        <v>-9020</v>
      </c>
      <c r="W1700" s="94">
        <v>-3161</v>
      </c>
      <c r="X1700" s="94">
        <v>-2719</v>
      </c>
      <c r="Y1700" s="94">
        <v>65</v>
      </c>
    </row>
    <row r="1701" spans="1:25">
      <c r="A1701" s="85" t="s">
        <v>152</v>
      </c>
      <c r="B1701" s="87">
        <v>43885</v>
      </c>
      <c r="C1701" s="88" t="s">
        <v>396</v>
      </c>
      <c r="D1701" s="89" t="s">
        <v>397</v>
      </c>
      <c r="E1701" s="94">
        <v>91697</v>
      </c>
      <c r="F1701" s="94">
        <v>121453</v>
      </c>
      <c r="G1701" s="94">
        <v>94847</v>
      </c>
      <c r="H1701" s="94">
        <v>-26606</v>
      </c>
      <c r="J1701" s="94">
        <v>91103</v>
      </c>
      <c r="L1701" s="94">
        <v>81</v>
      </c>
      <c r="M1701" s="94">
        <v>0</v>
      </c>
      <c r="N1701" s="94">
        <v>906</v>
      </c>
      <c r="P1701" s="94">
        <v>2757</v>
      </c>
      <c r="R1701" s="94">
        <v>-12415</v>
      </c>
      <c r="S1701" s="94">
        <v>-1630</v>
      </c>
      <c r="T1701" s="94">
        <v>162</v>
      </c>
      <c r="V1701" s="94">
        <v>-9059</v>
      </c>
      <c r="W1701" s="94">
        <v>-3476</v>
      </c>
      <c r="X1701" s="94">
        <v>-2722</v>
      </c>
      <c r="Y1701" s="94">
        <v>2529</v>
      </c>
    </row>
    <row r="1702" spans="1:25">
      <c r="A1702" s="85" t="s">
        <v>152</v>
      </c>
      <c r="B1702" s="87">
        <v>43886</v>
      </c>
      <c r="C1702" s="88" t="s">
        <v>396</v>
      </c>
      <c r="D1702" s="89" t="s">
        <v>397</v>
      </c>
      <c r="E1702" s="94">
        <v>99329</v>
      </c>
      <c r="F1702" s="94">
        <v>124871</v>
      </c>
      <c r="G1702" s="94">
        <v>99174</v>
      </c>
      <c r="H1702" s="94">
        <v>-25697</v>
      </c>
      <c r="J1702" s="94">
        <v>95955</v>
      </c>
      <c r="L1702" s="94">
        <v>206</v>
      </c>
      <c r="M1702" s="94">
        <v>0</v>
      </c>
      <c r="N1702" s="94">
        <v>250</v>
      </c>
      <c r="P1702" s="94">
        <v>2763</v>
      </c>
      <c r="R1702" s="94">
        <v>-11191</v>
      </c>
      <c r="S1702" s="94">
        <v>-4455</v>
      </c>
      <c r="T1702" s="94">
        <v>-53</v>
      </c>
      <c r="V1702" s="94">
        <v>-7930</v>
      </c>
      <c r="W1702" s="94">
        <v>-4023</v>
      </c>
      <c r="X1702" s="94">
        <v>-2386</v>
      </c>
      <c r="Y1702" s="94">
        <v>4341</v>
      </c>
    </row>
    <row r="1703" spans="1:25">
      <c r="A1703" s="85" t="s">
        <v>152</v>
      </c>
      <c r="B1703" s="87">
        <v>43887</v>
      </c>
      <c r="C1703" s="88" t="s">
        <v>396</v>
      </c>
      <c r="D1703" s="89" t="s">
        <v>397</v>
      </c>
      <c r="E1703" s="94">
        <v>101325</v>
      </c>
      <c r="F1703" s="94">
        <v>119344</v>
      </c>
      <c r="G1703" s="94">
        <v>94355</v>
      </c>
      <c r="H1703" s="94">
        <v>-24989</v>
      </c>
      <c r="J1703" s="94">
        <v>91365</v>
      </c>
      <c r="L1703" s="94">
        <v>0</v>
      </c>
      <c r="M1703" s="94">
        <v>0</v>
      </c>
      <c r="N1703" s="94">
        <v>262</v>
      </c>
      <c r="P1703" s="94">
        <v>2728</v>
      </c>
      <c r="R1703" s="94">
        <v>-11415</v>
      </c>
      <c r="S1703" s="94">
        <v>-2322</v>
      </c>
      <c r="T1703" s="94">
        <v>-75</v>
      </c>
      <c r="V1703" s="94">
        <v>-8850</v>
      </c>
      <c r="W1703" s="94">
        <v>-3559</v>
      </c>
      <c r="X1703" s="94">
        <v>-2192</v>
      </c>
      <c r="Y1703" s="94">
        <v>3423</v>
      </c>
    </row>
    <row r="1704" spans="1:25">
      <c r="A1704" s="85" t="s">
        <v>152</v>
      </c>
      <c r="B1704" s="87">
        <v>43888</v>
      </c>
      <c r="C1704" s="88" t="s">
        <v>396</v>
      </c>
      <c r="D1704" s="89" t="s">
        <v>397</v>
      </c>
      <c r="E1704" s="94">
        <v>92595</v>
      </c>
      <c r="F1704" s="94">
        <v>126891</v>
      </c>
      <c r="G1704" s="94">
        <v>97213</v>
      </c>
      <c r="H1704" s="94">
        <v>-29678</v>
      </c>
      <c r="J1704" s="94">
        <v>92832</v>
      </c>
      <c r="L1704" s="94">
        <v>48</v>
      </c>
      <c r="M1704" s="94">
        <v>0</v>
      </c>
      <c r="N1704" s="94">
        <v>1568</v>
      </c>
      <c r="P1704" s="94">
        <v>2765</v>
      </c>
      <c r="R1704" s="94">
        <v>-12569</v>
      </c>
      <c r="S1704" s="94">
        <v>-1910</v>
      </c>
      <c r="T1704" s="94">
        <v>-119</v>
      </c>
      <c r="V1704" s="94">
        <v>-9799</v>
      </c>
      <c r="W1704" s="94">
        <v>-3174</v>
      </c>
      <c r="X1704" s="94">
        <v>-2431</v>
      </c>
      <c r="Y1704" s="94">
        <v>322</v>
      </c>
    </row>
    <row r="1705" spans="1:25">
      <c r="A1705" s="85" t="s">
        <v>152</v>
      </c>
      <c r="B1705" s="87">
        <v>43889</v>
      </c>
      <c r="C1705" s="88" t="s">
        <v>396</v>
      </c>
      <c r="D1705" s="89" t="s">
        <v>397</v>
      </c>
      <c r="E1705" s="94">
        <v>104393</v>
      </c>
      <c r="F1705" s="94">
        <v>142845</v>
      </c>
      <c r="G1705" s="94">
        <v>108600</v>
      </c>
      <c r="H1705" s="94">
        <v>-34245</v>
      </c>
      <c r="J1705" s="94">
        <v>104405</v>
      </c>
      <c r="L1705" s="94">
        <v>0</v>
      </c>
      <c r="M1705" s="94">
        <v>0</v>
      </c>
      <c r="N1705" s="94">
        <v>1444</v>
      </c>
      <c r="P1705" s="94">
        <v>2751</v>
      </c>
      <c r="R1705" s="94">
        <v>-14538</v>
      </c>
      <c r="S1705" s="94">
        <v>-4290</v>
      </c>
      <c r="T1705" s="94">
        <v>152</v>
      </c>
      <c r="V1705" s="94">
        <v>-9816</v>
      </c>
      <c r="W1705" s="94">
        <v>-3805</v>
      </c>
      <c r="X1705" s="94">
        <v>-3043</v>
      </c>
      <c r="Y1705" s="94">
        <v>1095</v>
      </c>
    </row>
    <row r="1706" spans="1:25">
      <c r="A1706" s="85" t="s">
        <v>152</v>
      </c>
      <c r="B1706" s="87">
        <v>43890</v>
      </c>
      <c r="C1706" s="88" t="s">
        <v>396</v>
      </c>
      <c r="D1706" s="89" t="s">
        <v>397</v>
      </c>
      <c r="E1706" s="94">
        <v>100226</v>
      </c>
      <c r="F1706" s="94">
        <v>130180</v>
      </c>
      <c r="G1706" s="94">
        <v>96014</v>
      </c>
      <c r="H1706" s="94">
        <v>-34166</v>
      </c>
      <c r="J1706" s="94">
        <v>91546</v>
      </c>
      <c r="L1706" s="94">
        <v>0</v>
      </c>
      <c r="M1706" s="94">
        <v>0</v>
      </c>
      <c r="N1706" s="94">
        <v>1723</v>
      </c>
      <c r="P1706" s="94">
        <v>2745</v>
      </c>
      <c r="R1706" s="94">
        <v>-11962</v>
      </c>
      <c r="S1706" s="94">
        <v>-5810</v>
      </c>
      <c r="T1706" s="94">
        <v>-93</v>
      </c>
      <c r="V1706" s="94">
        <v>-11563</v>
      </c>
      <c r="W1706" s="94">
        <v>-3141</v>
      </c>
      <c r="X1706" s="94">
        <v>-3551</v>
      </c>
      <c r="Y1706" s="94">
        <v>1954</v>
      </c>
    </row>
    <row r="1707" spans="1:25">
      <c r="A1707" s="85" t="s">
        <v>152</v>
      </c>
      <c r="B1707" s="87">
        <v>43891</v>
      </c>
      <c r="C1707" s="88" t="s">
        <v>396</v>
      </c>
      <c r="D1707" s="89" t="s">
        <v>397</v>
      </c>
      <c r="E1707" s="94">
        <v>97067</v>
      </c>
      <c r="F1707" s="94">
        <v>130585</v>
      </c>
      <c r="G1707" s="94">
        <v>95430</v>
      </c>
      <c r="H1707" s="94">
        <v>-35155</v>
      </c>
      <c r="J1707" s="94">
        <v>91091</v>
      </c>
      <c r="L1707" s="94">
        <v>0</v>
      </c>
      <c r="M1707" s="94">
        <v>0</v>
      </c>
      <c r="N1707" s="94">
        <v>1664</v>
      </c>
      <c r="P1707" s="94">
        <v>2675</v>
      </c>
      <c r="R1707" s="94">
        <v>-10958</v>
      </c>
      <c r="S1707" s="94">
        <v>-6646</v>
      </c>
      <c r="T1707" s="94">
        <v>-101</v>
      </c>
      <c r="V1707" s="94">
        <v>-11384</v>
      </c>
      <c r="W1707" s="94">
        <v>-3447</v>
      </c>
      <c r="X1707" s="94">
        <v>-3747</v>
      </c>
      <c r="Y1707" s="94">
        <v>1128</v>
      </c>
    </row>
    <row r="1708" spans="1:25">
      <c r="A1708" s="85" t="s">
        <v>152</v>
      </c>
      <c r="B1708" s="87">
        <v>43892</v>
      </c>
      <c r="C1708" s="88" t="s">
        <v>396</v>
      </c>
      <c r="D1708" s="89" t="s">
        <v>397</v>
      </c>
      <c r="E1708" s="94">
        <v>91347</v>
      </c>
      <c r="F1708" s="94">
        <v>122087</v>
      </c>
      <c r="G1708" s="94">
        <v>94602</v>
      </c>
      <c r="H1708" s="94">
        <v>-27485</v>
      </c>
      <c r="J1708" s="94">
        <v>91026</v>
      </c>
      <c r="L1708" s="94">
        <v>0</v>
      </c>
      <c r="M1708" s="94">
        <v>0</v>
      </c>
      <c r="N1708" s="94">
        <v>1116</v>
      </c>
      <c r="P1708" s="94">
        <v>2460</v>
      </c>
      <c r="R1708" s="94">
        <v>-8973</v>
      </c>
      <c r="S1708" s="94">
        <v>-5284</v>
      </c>
      <c r="T1708" s="94">
        <v>-183</v>
      </c>
      <c r="V1708" s="94">
        <v>-9708</v>
      </c>
      <c r="W1708" s="94">
        <v>-1750</v>
      </c>
      <c r="X1708" s="94">
        <v>-3218</v>
      </c>
      <c r="Y1708" s="94">
        <v>1631</v>
      </c>
    </row>
    <row r="1709" spans="1:25">
      <c r="A1709" s="85" t="s">
        <v>152</v>
      </c>
      <c r="B1709" s="87">
        <v>43893</v>
      </c>
      <c r="C1709" s="88" t="s">
        <v>396</v>
      </c>
      <c r="D1709" s="89" t="s">
        <v>397</v>
      </c>
      <c r="E1709" s="94">
        <v>94744</v>
      </c>
      <c r="F1709" s="94">
        <v>121522</v>
      </c>
      <c r="G1709" s="94">
        <v>92695</v>
      </c>
      <c r="H1709" s="94">
        <v>-28827</v>
      </c>
      <c r="J1709" s="94">
        <v>88906</v>
      </c>
      <c r="L1709" s="94">
        <v>37</v>
      </c>
      <c r="M1709" s="94">
        <v>82</v>
      </c>
      <c r="N1709" s="94">
        <v>1120</v>
      </c>
      <c r="P1709" s="94">
        <v>2550</v>
      </c>
      <c r="R1709" s="94">
        <v>-10009</v>
      </c>
      <c r="S1709" s="94">
        <v>-5655</v>
      </c>
      <c r="T1709" s="94">
        <v>-322</v>
      </c>
      <c r="V1709" s="94">
        <v>-10252</v>
      </c>
      <c r="W1709" s="94">
        <v>-41</v>
      </c>
      <c r="X1709" s="94">
        <v>-2978</v>
      </c>
      <c r="Y1709" s="94">
        <v>430</v>
      </c>
    </row>
    <row r="1710" spans="1:25">
      <c r="A1710" s="85" t="s">
        <v>152</v>
      </c>
      <c r="B1710" s="87">
        <v>43894</v>
      </c>
      <c r="C1710" s="88" t="s">
        <v>396</v>
      </c>
      <c r="D1710" s="89" t="s">
        <v>397</v>
      </c>
      <c r="E1710" s="94">
        <v>109782</v>
      </c>
      <c r="F1710" s="94">
        <v>134801</v>
      </c>
      <c r="G1710" s="94">
        <v>103051</v>
      </c>
      <c r="H1710" s="94">
        <v>-31750</v>
      </c>
      <c r="J1710" s="94">
        <v>99628</v>
      </c>
      <c r="L1710" s="94">
        <v>98</v>
      </c>
      <c r="M1710" s="94">
        <v>205</v>
      </c>
      <c r="N1710" s="94">
        <v>601</v>
      </c>
      <c r="P1710" s="94">
        <v>2519</v>
      </c>
      <c r="R1710" s="94">
        <v>-8851</v>
      </c>
      <c r="S1710" s="94">
        <v>-7362</v>
      </c>
      <c r="T1710" s="94">
        <v>-211</v>
      </c>
      <c r="V1710" s="94">
        <v>-11484</v>
      </c>
      <c r="W1710" s="94">
        <v>-1221</v>
      </c>
      <c r="X1710" s="94">
        <v>-3199</v>
      </c>
      <c r="Y1710" s="94">
        <v>578</v>
      </c>
    </row>
    <row r="1711" spans="1:25">
      <c r="A1711" s="85" t="s">
        <v>152</v>
      </c>
      <c r="B1711" s="87">
        <v>43895</v>
      </c>
      <c r="C1711" s="88" t="s">
        <v>396</v>
      </c>
      <c r="D1711" s="89" t="s">
        <v>397</v>
      </c>
      <c r="E1711" s="94">
        <v>113797</v>
      </c>
      <c r="F1711" s="94">
        <v>145691</v>
      </c>
      <c r="G1711" s="94">
        <v>113323</v>
      </c>
      <c r="H1711" s="94">
        <v>-32368</v>
      </c>
      <c r="J1711" s="94">
        <v>110077</v>
      </c>
      <c r="L1711" s="94">
        <v>41</v>
      </c>
      <c r="M1711" s="94">
        <v>160</v>
      </c>
      <c r="N1711" s="94">
        <v>550</v>
      </c>
      <c r="P1711" s="94">
        <v>2495</v>
      </c>
      <c r="R1711" s="94">
        <v>-8540</v>
      </c>
      <c r="S1711" s="94">
        <v>-6653</v>
      </c>
      <c r="T1711" s="94">
        <v>-157</v>
      </c>
      <c r="V1711" s="94">
        <v>-12574</v>
      </c>
      <c r="W1711" s="94">
        <v>-2492</v>
      </c>
      <c r="X1711" s="94">
        <v>-3382</v>
      </c>
      <c r="Y1711" s="94">
        <v>1430</v>
      </c>
    </row>
    <row r="1712" spans="1:25">
      <c r="A1712" s="85" t="s">
        <v>152</v>
      </c>
      <c r="B1712" s="87">
        <v>43896</v>
      </c>
      <c r="C1712" s="88" t="s">
        <v>396</v>
      </c>
      <c r="D1712" s="89" t="s">
        <v>397</v>
      </c>
      <c r="E1712" s="94">
        <v>93947</v>
      </c>
      <c r="F1712" s="94">
        <v>118008</v>
      </c>
      <c r="G1712" s="94">
        <v>92432</v>
      </c>
      <c r="H1712" s="94">
        <v>-25576</v>
      </c>
      <c r="J1712" s="94">
        <v>88643</v>
      </c>
      <c r="L1712" s="94">
        <v>0</v>
      </c>
      <c r="M1712" s="94">
        <v>0</v>
      </c>
      <c r="N1712" s="94">
        <v>1525</v>
      </c>
      <c r="P1712" s="94">
        <v>2264</v>
      </c>
      <c r="R1712" s="94">
        <v>-9380</v>
      </c>
      <c r="S1712" s="94">
        <v>-6298</v>
      </c>
      <c r="T1712" s="94">
        <v>-10</v>
      </c>
      <c r="V1712" s="94">
        <v>-8580</v>
      </c>
      <c r="W1712" s="94">
        <v>184</v>
      </c>
      <c r="X1712" s="94">
        <v>-3136</v>
      </c>
      <c r="Y1712" s="94">
        <v>1644</v>
      </c>
    </row>
    <row r="1713" spans="1:25">
      <c r="A1713" s="85" t="s">
        <v>152</v>
      </c>
      <c r="B1713" s="87">
        <v>43897</v>
      </c>
      <c r="C1713" s="88" t="s">
        <v>396</v>
      </c>
      <c r="D1713" s="89" t="s">
        <v>397</v>
      </c>
      <c r="E1713" s="94">
        <v>90982</v>
      </c>
      <c r="F1713" s="94">
        <v>118106</v>
      </c>
      <c r="G1713" s="94">
        <v>91371</v>
      </c>
      <c r="H1713" s="94">
        <v>-26735</v>
      </c>
      <c r="J1713" s="94">
        <v>86719</v>
      </c>
      <c r="L1713" s="94">
        <v>0</v>
      </c>
      <c r="M1713" s="94">
        <v>0</v>
      </c>
      <c r="N1713" s="94">
        <v>1882</v>
      </c>
      <c r="P1713" s="94">
        <v>2770</v>
      </c>
      <c r="R1713" s="94">
        <v>-8571</v>
      </c>
      <c r="S1713" s="94">
        <v>-4410</v>
      </c>
      <c r="T1713" s="94">
        <v>213</v>
      </c>
      <c r="V1713" s="94">
        <v>-8179</v>
      </c>
      <c r="W1713" s="94">
        <v>-354</v>
      </c>
      <c r="X1713" s="94">
        <v>-2848</v>
      </c>
      <c r="Y1713" s="94">
        <v>-2586</v>
      </c>
    </row>
    <row r="1714" spans="1:25">
      <c r="A1714" s="85" t="s">
        <v>152</v>
      </c>
      <c r="B1714" s="87">
        <v>43898</v>
      </c>
      <c r="C1714" s="88" t="s">
        <v>396</v>
      </c>
      <c r="D1714" s="89" t="s">
        <v>397</v>
      </c>
      <c r="E1714" s="94">
        <v>85559</v>
      </c>
      <c r="F1714" s="94">
        <v>117310</v>
      </c>
      <c r="G1714" s="94">
        <v>90491</v>
      </c>
      <c r="H1714" s="94">
        <v>-26819</v>
      </c>
      <c r="J1714" s="94">
        <v>86664</v>
      </c>
      <c r="L1714" s="94">
        <v>0</v>
      </c>
      <c r="M1714" s="94">
        <v>0</v>
      </c>
      <c r="N1714" s="94">
        <v>1312</v>
      </c>
      <c r="P1714" s="94">
        <v>2515</v>
      </c>
    </row>
    <row r="1715" spans="1:25">
      <c r="A1715" s="85" t="s">
        <v>152</v>
      </c>
      <c r="B1715" s="87">
        <v>43899</v>
      </c>
      <c r="C1715" s="88" t="s">
        <v>396</v>
      </c>
      <c r="D1715" s="89" t="s">
        <v>397</v>
      </c>
      <c r="E1715" s="94">
        <v>90799</v>
      </c>
      <c r="F1715" s="94">
        <v>117479</v>
      </c>
      <c r="G1715" s="94">
        <v>91209</v>
      </c>
      <c r="H1715" s="94">
        <v>-26270</v>
      </c>
      <c r="J1715" s="94">
        <v>88073</v>
      </c>
      <c r="L1715" s="94">
        <v>0</v>
      </c>
      <c r="M1715" s="94">
        <v>0</v>
      </c>
      <c r="N1715" s="94">
        <v>1259</v>
      </c>
      <c r="P1715" s="94">
        <v>1877</v>
      </c>
      <c r="R1715" s="94">
        <v>-10724</v>
      </c>
      <c r="S1715" s="94">
        <v>-4290</v>
      </c>
      <c r="T1715" s="94">
        <v>148</v>
      </c>
      <c r="V1715" s="94">
        <v>-8592</v>
      </c>
      <c r="W1715" s="94">
        <v>-1719</v>
      </c>
      <c r="X1715" s="94">
        <v>-2015</v>
      </c>
      <c r="Y1715" s="94">
        <v>922</v>
      </c>
    </row>
    <row r="1716" spans="1:25">
      <c r="A1716" s="85" t="s">
        <v>152</v>
      </c>
      <c r="B1716" s="87">
        <v>43900</v>
      </c>
      <c r="C1716" s="88" t="s">
        <v>396</v>
      </c>
      <c r="D1716" s="89" t="s">
        <v>397</v>
      </c>
      <c r="E1716" s="94">
        <v>92001</v>
      </c>
      <c r="F1716" s="94">
        <v>119836</v>
      </c>
      <c r="G1716" s="94">
        <v>93949</v>
      </c>
      <c r="H1716" s="94">
        <v>-25887</v>
      </c>
      <c r="J1716" s="94">
        <v>91244</v>
      </c>
      <c r="L1716" s="94">
        <v>132</v>
      </c>
      <c r="M1716" s="94">
        <v>0</v>
      </c>
      <c r="N1716" s="94">
        <v>937</v>
      </c>
      <c r="P1716" s="94">
        <v>1636</v>
      </c>
      <c r="R1716" s="94">
        <v>-8185</v>
      </c>
      <c r="S1716" s="94">
        <v>-5084</v>
      </c>
      <c r="T1716" s="94">
        <v>3</v>
      </c>
      <c r="V1716" s="94">
        <v>-9386</v>
      </c>
      <c r="W1716" s="94">
        <v>-2726</v>
      </c>
      <c r="X1716" s="94">
        <v>-2196</v>
      </c>
      <c r="Y1716" s="94">
        <v>1687</v>
      </c>
    </row>
    <row r="1717" spans="1:25">
      <c r="A1717" s="85" t="s">
        <v>152</v>
      </c>
      <c r="B1717" s="87">
        <v>43901</v>
      </c>
      <c r="C1717" s="88" t="s">
        <v>396</v>
      </c>
      <c r="D1717" s="89" t="s">
        <v>397</v>
      </c>
      <c r="E1717" s="94">
        <v>98908</v>
      </c>
      <c r="F1717" s="94">
        <v>125473</v>
      </c>
      <c r="G1717" s="94">
        <v>96851</v>
      </c>
      <c r="H1717" s="94">
        <v>-28622</v>
      </c>
      <c r="J1717" s="94">
        <v>93617</v>
      </c>
      <c r="L1717" s="94">
        <v>0</v>
      </c>
      <c r="M1717" s="94">
        <v>0</v>
      </c>
      <c r="N1717" s="94">
        <v>1321</v>
      </c>
      <c r="P1717" s="94">
        <v>1913</v>
      </c>
      <c r="R1717" s="94">
        <v>-9982</v>
      </c>
      <c r="S1717" s="94">
        <v>-4537</v>
      </c>
      <c r="T1717" s="94">
        <v>-84</v>
      </c>
      <c r="V1717" s="94">
        <v>-9279</v>
      </c>
      <c r="W1717" s="94">
        <v>-3613</v>
      </c>
      <c r="X1717" s="94">
        <v>-2146</v>
      </c>
      <c r="Y1717" s="94">
        <v>1019</v>
      </c>
    </row>
    <row r="1718" spans="1:25">
      <c r="A1718" s="85" t="s">
        <v>152</v>
      </c>
      <c r="B1718" s="87">
        <v>43902</v>
      </c>
      <c r="C1718" s="88" t="s">
        <v>396</v>
      </c>
      <c r="D1718" s="89" t="s">
        <v>397</v>
      </c>
      <c r="E1718" s="94">
        <v>104525</v>
      </c>
      <c r="F1718" s="94">
        <v>129805</v>
      </c>
      <c r="G1718" s="94">
        <v>100086</v>
      </c>
      <c r="H1718" s="94">
        <v>-29719</v>
      </c>
      <c r="J1718" s="94">
        <v>96551</v>
      </c>
      <c r="L1718" s="94">
        <v>0</v>
      </c>
      <c r="M1718" s="94">
        <v>0</v>
      </c>
      <c r="N1718" s="94">
        <v>1577</v>
      </c>
      <c r="P1718" s="94">
        <v>1958</v>
      </c>
      <c r="R1718" s="94">
        <v>-9285</v>
      </c>
      <c r="S1718" s="94">
        <v>-5509</v>
      </c>
      <c r="T1718" s="94">
        <v>-114</v>
      </c>
      <c r="V1718" s="94">
        <v>-8956</v>
      </c>
      <c r="W1718" s="94">
        <v>-3817</v>
      </c>
      <c r="X1718" s="94">
        <v>-2199</v>
      </c>
      <c r="Y1718" s="94">
        <v>161</v>
      </c>
    </row>
    <row r="1719" spans="1:25">
      <c r="A1719" s="85" t="s">
        <v>152</v>
      </c>
      <c r="B1719" s="87">
        <v>43903</v>
      </c>
      <c r="C1719" s="88" t="s">
        <v>396</v>
      </c>
      <c r="D1719" s="89" t="s">
        <v>397</v>
      </c>
      <c r="E1719" s="94">
        <v>106831</v>
      </c>
      <c r="F1719" s="94">
        <v>133348</v>
      </c>
      <c r="G1719" s="94">
        <v>104808</v>
      </c>
      <c r="H1719" s="94">
        <v>-28540</v>
      </c>
      <c r="J1719" s="94">
        <v>101257</v>
      </c>
      <c r="L1719" s="94">
        <v>0</v>
      </c>
      <c r="M1719" s="94">
        <v>0</v>
      </c>
      <c r="N1719" s="94">
        <v>1628</v>
      </c>
      <c r="P1719" s="94">
        <v>1923</v>
      </c>
      <c r="R1719" s="94">
        <v>-9540</v>
      </c>
      <c r="S1719" s="94">
        <v>-5195</v>
      </c>
      <c r="T1719" s="94">
        <v>44</v>
      </c>
      <c r="V1719" s="94">
        <v>-9318</v>
      </c>
      <c r="W1719" s="94">
        <v>-3918</v>
      </c>
      <c r="X1719" s="94">
        <v>-2177</v>
      </c>
      <c r="Y1719" s="94">
        <v>1564</v>
      </c>
    </row>
    <row r="1720" spans="1:25">
      <c r="A1720" s="85" t="s">
        <v>152</v>
      </c>
      <c r="B1720" s="87">
        <v>43904</v>
      </c>
      <c r="C1720" s="88" t="s">
        <v>396</v>
      </c>
      <c r="D1720" s="89" t="s">
        <v>397</v>
      </c>
      <c r="E1720" s="94">
        <v>103613</v>
      </c>
      <c r="F1720" s="94">
        <v>134170</v>
      </c>
      <c r="G1720" s="94">
        <v>105502</v>
      </c>
      <c r="H1720" s="94">
        <v>-28668</v>
      </c>
      <c r="J1720" s="94">
        <v>101968</v>
      </c>
      <c r="L1720" s="94">
        <v>0</v>
      </c>
      <c r="M1720" s="94">
        <v>35</v>
      </c>
      <c r="N1720" s="94">
        <v>1591</v>
      </c>
      <c r="P1720" s="94">
        <v>1908</v>
      </c>
      <c r="R1720" s="94">
        <v>-9255</v>
      </c>
      <c r="S1720" s="94">
        <v>-5459</v>
      </c>
      <c r="T1720" s="94">
        <v>258</v>
      </c>
      <c r="V1720" s="94">
        <v>-8265</v>
      </c>
      <c r="W1720" s="94">
        <v>-3055</v>
      </c>
      <c r="X1720" s="94">
        <v>-2128</v>
      </c>
      <c r="Y1720" s="94">
        <v>-764</v>
      </c>
    </row>
    <row r="1721" spans="1:25">
      <c r="A1721" s="85" t="s">
        <v>152</v>
      </c>
      <c r="B1721" s="87">
        <v>43905</v>
      </c>
      <c r="C1721" s="88" t="s">
        <v>396</v>
      </c>
      <c r="D1721" s="89" t="s">
        <v>397</v>
      </c>
      <c r="E1721" s="94">
        <v>107508</v>
      </c>
      <c r="F1721" s="94">
        <v>137770</v>
      </c>
      <c r="G1721" s="94">
        <v>107776</v>
      </c>
      <c r="H1721" s="94">
        <v>-29994</v>
      </c>
      <c r="J1721" s="94">
        <v>104186</v>
      </c>
      <c r="L1721" s="94">
        <v>0</v>
      </c>
      <c r="M1721" s="94">
        <v>80</v>
      </c>
      <c r="N1721" s="94">
        <v>1529</v>
      </c>
      <c r="P1721" s="94">
        <v>1981</v>
      </c>
      <c r="R1721" s="94">
        <v>-9629</v>
      </c>
      <c r="S1721" s="94">
        <v>-6519</v>
      </c>
      <c r="T1721" s="94">
        <v>218</v>
      </c>
      <c r="V1721" s="94">
        <v>-8596</v>
      </c>
      <c r="W1721" s="94">
        <v>-3070</v>
      </c>
      <c r="X1721" s="94">
        <v>-2030</v>
      </c>
      <c r="Y1721" s="94">
        <v>-368</v>
      </c>
    </row>
    <row r="1722" spans="1:25">
      <c r="A1722" s="85" t="s">
        <v>152</v>
      </c>
      <c r="B1722" s="87">
        <v>43906</v>
      </c>
      <c r="C1722" s="88" t="s">
        <v>396</v>
      </c>
      <c r="D1722" s="89" t="s">
        <v>397</v>
      </c>
      <c r="E1722" s="94">
        <v>113309</v>
      </c>
      <c r="F1722" s="94">
        <v>136218</v>
      </c>
      <c r="G1722" s="94">
        <v>105838</v>
      </c>
      <c r="H1722" s="94">
        <v>-30380</v>
      </c>
      <c r="J1722" s="94">
        <v>102697</v>
      </c>
      <c r="L1722" s="94">
        <v>0</v>
      </c>
      <c r="M1722" s="94">
        <v>143</v>
      </c>
      <c r="N1722" s="94">
        <v>1123</v>
      </c>
      <c r="P1722" s="94">
        <v>1875</v>
      </c>
      <c r="R1722" s="94">
        <v>-9523</v>
      </c>
      <c r="S1722" s="94">
        <v>-6139</v>
      </c>
      <c r="T1722" s="94">
        <v>17</v>
      </c>
      <c r="V1722" s="94">
        <v>-10063</v>
      </c>
      <c r="W1722" s="94">
        <v>-3763</v>
      </c>
      <c r="X1722" s="94">
        <v>-2333</v>
      </c>
      <c r="Y1722" s="94">
        <v>1424</v>
      </c>
    </row>
    <row r="1723" spans="1:25">
      <c r="A1723" s="85" t="s">
        <v>152</v>
      </c>
      <c r="B1723" s="87">
        <v>43907</v>
      </c>
      <c r="C1723" s="88" t="s">
        <v>396</v>
      </c>
      <c r="D1723" s="89" t="s">
        <v>397</v>
      </c>
      <c r="E1723" s="94">
        <v>111111</v>
      </c>
      <c r="F1723" s="94">
        <v>139775</v>
      </c>
      <c r="G1723" s="94">
        <v>108191</v>
      </c>
      <c r="H1723" s="94">
        <v>-31584</v>
      </c>
      <c r="J1723" s="94">
        <v>104740</v>
      </c>
      <c r="L1723" s="94">
        <v>0</v>
      </c>
      <c r="M1723" s="94">
        <v>188</v>
      </c>
      <c r="N1723" s="94">
        <v>1353</v>
      </c>
      <c r="P1723" s="94">
        <v>1910</v>
      </c>
      <c r="R1723" s="94">
        <v>-7905</v>
      </c>
      <c r="S1723" s="94">
        <v>-6211</v>
      </c>
      <c r="T1723" s="94">
        <v>114</v>
      </c>
      <c r="V1723" s="94">
        <v>-10103</v>
      </c>
      <c r="W1723" s="94">
        <v>-4990</v>
      </c>
      <c r="X1723" s="94">
        <v>-2327</v>
      </c>
      <c r="Y1723" s="94">
        <v>-162</v>
      </c>
    </row>
    <row r="1724" spans="1:25">
      <c r="A1724" s="85" t="s">
        <v>152</v>
      </c>
      <c r="B1724" s="87">
        <v>43908</v>
      </c>
      <c r="C1724" s="88" t="s">
        <v>396</v>
      </c>
      <c r="D1724" s="89" t="s">
        <v>397</v>
      </c>
      <c r="E1724" s="94">
        <v>113072</v>
      </c>
      <c r="F1724" s="94">
        <v>142849</v>
      </c>
      <c r="G1724" s="94">
        <v>109352</v>
      </c>
      <c r="H1724" s="94">
        <v>-33497</v>
      </c>
      <c r="J1724" s="94">
        <v>105516</v>
      </c>
      <c r="L1724" s="94">
        <v>132</v>
      </c>
      <c r="M1724" s="94">
        <v>365</v>
      </c>
      <c r="N1724" s="94">
        <v>1586</v>
      </c>
      <c r="P1724" s="94">
        <v>1753</v>
      </c>
      <c r="R1724" s="94">
        <v>-8025</v>
      </c>
      <c r="S1724" s="94">
        <v>-6173</v>
      </c>
      <c r="T1724" s="94">
        <v>197</v>
      </c>
      <c r="V1724" s="94">
        <v>-10421</v>
      </c>
      <c r="W1724" s="94">
        <v>-4249</v>
      </c>
      <c r="X1724" s="94">
        <v>-2138</v>
      </c>
      <c r="Y1724" s="94">
        <v>-2688</v>
      </c>
    </row>
    <row r="1725" spans="1:25">
      <c r="A1725" s="85" t="s">
        <v>152</v>
      </c>
      <c r="B1725" s="87">
        <v>43909</v>
      </c>
      <c r="C1725" s="88" t="s">
        <v>396</v>
      </c>
      <c r="D1725" s="89" t="s">
        <v>397</v>
      </c>
      <c r="E1725" s="94">
        <v>116648</v>
      </c>
      <c r="F1725" s="94">
        <v>143111</v>
      </c>
      <c r="G1725" s="94">
        <v>109014</v>
      </c>
      <c r="H1725" s="94">
        <v>-34097</v>
      </c>
      <c r="J1725" s="94">
        <v>104579</v>
      </c>
      <c r="L1725" s="94">
        <v>0</v>
      </c>
      <c r="M1725" s="94">
        <v>421</v>
      </c>
      <c r="N1725" s="94">
        <v>2297</v>
      </c>
      <c r="P1725" s="94">
        <v>1717</v>
      </c>
      <c r="R1725" s="94">
        <v>-7979</v>
      </c>
      <c r="S1725" s="94">
        <v>-7122</v>
      </c>
      <c r="T1725" s="94">
        <v>129</v>
      </c>
      <c r="V1725" s="94">
        <v>-11015</v>
      </c>
      <c r="W1725" s="94">
        <v>-4557</v>
      </c>
      <c r="X1725" s="94">
        <v>-2165</v>
      </c>
      <c r="Y1725" s="94">
        <v>-1388</v>
      </c>
    </row>
    <row r="1726" spans="1:25">
      <c r="A1726" s="85" t="s">
        <v>152</v>
      </c>
      <c r="B1726" s="87">
        <v>43910</v>
      </c>
      <c r="C1726" s="88" t="s">
        <v>396</v>
      </c>
      <c r="D1726" s="89" t="s">
        <v>397</v>
      </c>
      <c r="E1726" s="94">
        <v>114626</v>
      </c>
      <c r="F1726" s="94">
        <v>144482</v>
      </c>
      <c r="G1726" s="94">
        <v>108637</v>
      </c>
      <c r="H1726" s="94">
        <v>-35845</v>
      </c>
      <c r="J1726" s="94">
        <v>104315</v>
      </c>
      <c r="L1726" s="94">
        <v>0</v>
      </c>
      <c r="M1726" s="94">
        <v>447</v>
      </c>
      <c r="N1726" s="94">
        <v>2128</v>
      </c>
      <c r="P1726" s="94">
        <v>1747</v>
      </c>
      <c r="R1726" s="94">
        <v>-8217</v>
      </c>
      <c r="S1726" s="94">
        <v>-9397</v>
      </c>
      <c r="T1726" s="94">
        <v>90</v>
      </c>
      <c r="V1726" s="94">
        <v>-12071</v>
      </c>
      <c r="W1726" s="94">
        <v>-4629</v>
      </c>
      <c r="X1726" s="94">
        <v>-2171</v>
      </c>
      <c r="Y1726" s="94">
        <v>550</v>
      </c>
    </row>
    <row r="1727" spans="1:25">
      <c r="A1727" s="85" t="s">
        <v>152</v>
      </c>
      <c r="B1727" s="87">
        <v>43911</v>
      </c>
      <c r="C1727" s="88" t="s">
        <v>396</v>
      </c>
      <c r="D1727" s="89" t="s">
        <v>397</v>
      </c>
      <c r="E1727" s="94">
        <v>114271</v>
      </c>
      <c r="F1727" s="94">
        <v>141813</v>
      </c>
      <c r="G1727" s="94">
        <v>108971</v>
      </c>
      <c r="H1727" s="94">
        <v>-32842</v>
      </c>
      <c r="J1727" s="94">
        <v>104734</v>
      </c>
      <c r="L1727" s="94">
        <v>0</v>
      </c>
      <c r="M1727" s="94">
        <v>472</v>
      </c>
      <c r="N1727" s="94">
        <v>1895</v>
      </c>
      <c r="P1727" s="94">
        <v>1870</v>
      </c>
      <c r="R1727" s="94">
        <v>-8332</v>
      </c>
      <c r="S1727" s="94">
        <v>-8533</v>
      </c>
      <c r="T1727" s="94">
        <v>232</v>
      </c>
      <c r="V1727" s="94">
        <v>-10040</v>
      </c>
      <c r="W1727" s="94">
        <v>-4190</v>
      </c>
      <c r="X1727" s="94">
        <v>-1820</v>
      </c>
      <c r="Y1727" s="94">
        <v>-159</v>
      </c>
    </row>
    <row r="1728" spans="1:25">
      <c r="A1728" s="85" t="s">
        <v>152</v>
      </c>
      <c r="B1728" s="87">
        <v>43912</v>
      </c>
      <c r="C1728" s="88" t="s">
        <v>396</v>
      </c>
      <c r="D1728" s="89" t="s">
        <v>397</v>
      </c>
      <c r="E1728" s="94">
        <v>115188</v>
      </c>
      <c r="F1728" s="94">
        <v>141182</v>
      </c>
      <c r="G1728" s="94">
        <v>106552</v>
      </c>
      <c r="H1728" s="94">
        <v>-34630</v>
      </c>
      <c r="J1728" s="94">
        <v>102262</v>
      </c>
      <c r="L1728" s="94">
        <v>0</v>
      </c>
      <c r="M1728" s="94">
        <v>531</v>
      </c>
      <c r="N1728" s="94">
        <v>1876</v>
      </c>
      <c r="P1728" s="94">
        <v>1883</v>
      </c>
      <c r="R1728" s="94">
        <v>-7431</v>
      </c>
      <c r="S1728" s="94">
        <v>-9652</v>
      </c>
      <c r="T1728" s="94">
        <v>119</v>
      </c>
      <c r="V1728" s="94">
        <v>-10842</v>
      </c>
      <c r="W1728" s="94">
        <v>-3805</v>
      </c>
      <c r="X1728" s="94">
        <v>-1952</v>
      </c>
      <c r="Y1728" s="94">
        <v>-1067</v>
      </c>
    </row>
    <row r="1729" spans="1:25">
      <c r="A1729" s="85" t="s">
        <v>152</v>
      </c>
      <c r="B1729" s="87">
        <v>43913</v>
      </c>
      <c r="C1729" s="88" t="s">
        <v>396</v>
      </c>
      <c r="D1729" s="89" t="s">
        <v>397</v>
      </c>
      <c r="E1729" s="94">
        <v>116798</v>
      </c>
      <c r="F1729" s="94">
        <v>145683</v>
      </c>
      <c r="G1729" s="94">
        <v>112662</v>
      </c>
      <c r="H1729" s="94">
        <v>-33021</v>
      </c>
      <c r="J1729" s="94">
        <v>108331</v>
      </c>
      <c r="L1729" s="94">
        <v>0</v>
      </c>
      <c r="M1729" s="94">
        <v>552</v>
      </c>
      <c r="N1729" s="94">
        <v>1971</v>
      </c>
      <c r="P1729" s="94">
        <v>1808</v>
      </c>
      <c r="R1729" s="94">
        <v>-7936</v>
      </c>
      <c r="S1729" s="94">
        <v>-7533</v>
      </c>
      <c r="T1729" s="94">
        <v>60</v>
      </c>
      <c r="V1729" s="94">
        <v>-14349</v>
      </c>
      <c r="W1729" s="94">
        <v>-1795</v>
      </c>
      <c r="X1729" s="94">
        <v>-2457</v>
      </c>
      <c r="Y1729" s="94">
        <v>1003</v>
      </c>
    </row>
    <row r="1730" spans="1:25">
      <c r="A1730" s="85" t="s">
        <v>152</v>
      </c>
      <c r="B1730" s="87">
        <v>43914</v>
      </c>
      <c r="C1730" s="88" t="s">
        <v>396</v>
      </c>
      <c r="D1730" s="89" t="s">
        <v>397</v>
      </c>
      <c r="E1730" s="94">
        <v>115361</v>
      </c>
      <c r="F1730" s="94">
        <v>143592</v>
      </c>
      <c r="G1730" s="94">
        <v>111167</v>
      </c>
      <c r="H1730" s="94">
        <v>-32425</v>
      </c>
      <c r="J1730" s="94">
        <v>106512</v>
      </c>
      <c r="L1730" s="94">
        <v>0</v>
      </c>
      <c r="M1730" s="94">
        <v>557</v>
      </c>
      <c r="N1730" s="94">
        <v>2040</v>
      </c>
      <c r="P1730" s="94">
        <v>2058</v>
      </c>
      <c r="R1730" s="94">
        <v>-8570</v>
      </c>
      <c r="S1730" s="94">
        <v>-6247</v>
      </c>
      <c r="T1730" s="94">
        <v>180</v>
      </c>
      <c r="V1730" s="94">
        <v>-13528</v>
      </c>
      <c r="W1730" s="94">
        <v>-1328</v>
      </c>
      <c r="X1730" s="94">
        <v>-2716</v>
      </c>
      <c r="Y1730" s="94">
        <v>-216</v>
      </c>
    </row>
    <row r="1731" spans="1:25">
      <c r="A1731" s="85" t="s">
        <v>152</v>
      </c>
      <c r="B1731" s="87">
        <v>43915</v>
      </c>
      <c r="C1731" s="88" t="s">
        <v>396</v>
      </c>
      <c r="D1731" s="89" t="s">
        <v>397</v>
      </c>
      <c r="E1731" s="94">
        <v>114445</v>
      </c>
      <c r="F1731" s="94">
        <v>146749</v>
      </c>
      <c r="G1731" s="94">
        <v>113885</v>
      </c>
      <c r="H1731" s="94">
        <v>-32864</v>
      </c>
      <c r="J1731" s="94">
        <v>109127</v>
      </c>
      <c r="L1731" s="94">
        <v>0</v>
      </c>
      <c r="M1731" s="94">
        <v>557</v>
      </c>
      <c r="N1731" s="94">
        <v>1938</v>
      </c>
      <c r="P1731" s="94">
        <v>2263</v>
      </c>
      <c r="R1731" s="94">
        <v>-8653</v>
      </c>
      <c r="S1731" s="94">
        <v>-4190</v>
      </c>
      <c r="T1731" s="94">
        <v>136</v>
      </c>
      <c r="V1731" s="94">
        <v>-14187</v>
      </c>
      <c r="W1731" s="94">
        <v>-2552</v>
      </c>
      <c r="X1731" s="94">
        <v>-3382</v>
      </c>
      <c r="Y1731" s="94">
        <v>-36</v>
      </c>
    </row>
    <row r="1732" spans="1:25">
      <c r="A1732" s="85" t="s">
        <v>152</v>
      </c>
      <c r="B1732" s="87">
        <v>43916</v>
      </c>
      <c r="C1732" s="88" t="s">
        <v>396</v>
      </c>
      <c r="D1732" s="89" t="s">
        <v>397</v>
      </c>
      <c r="E1732" s="94">
        <v>118035</v>
      </c>
      <c r="F1732" s="94">
        <v>148924</v>
      </c>
      <c r="G1732" s="94">
        <v>116118</v>
      </c>
      <c r="H1732" s="94">
        <v>-32806</v>
      </c>
      <c r="J1732" s="94">
        <v>111327</v>
      </c>
      <c r="L1732" s="94">
        <v>0</v>
      </c>
      <c r="M1732" s="94">
        <v>592</v>
      </c>
      <c r="N1732" s="94">
        <v>2000</v>
      </c>
      <c r="P1732" s="94">
        <v>2199</v>
      </c>
      <c r="R1732" s="94">
        <v>-8743</v>
      </c>
      <c r="S1732" s="94">
        <v>-6219</v>
      </c>
      <c r="T1732" s="94">
        <v>204</v>
      </c>
      <c r="V1732" s="94">
        <v>-16068</v>
      </c>
      <c r="W1732" s="94">
        <v>-2262</v>
      </c>
      <c r="X1732" s="94">
        <v>-2799</v>
      </c>
      <c r="Y1732" s="94">
        <v>3081</v>
      </c>
    </row>
    <row r="1733" spans="1:25">
      <c r="A1733" s="85" t="s">
        <v>152</v>
      </c>
      <c r="B1733" s="87">
        <v>43917</v>
      </c>
      <c r="C1733" s="88" t="s">
        <v>396</v>
      </c>
      <c r="D1733" s="89" t="s">
        <v>397</v>
      </c>
      <c r="E1733" s="94">
        <v>122232</v>
      </c>
      <c r="F1733" s="94">
        <v>151803</v>
      </c>
      <c r="G1733" s="94">
        <v>117188</v>
      </c>
      <c r="H1733" s="94">
        <v>-34615</v>
      </c>
      <c r="J1733" s="94">
        <v>111769</v>
      </c>
      <c r="L1733" s="94">
        <v>0</v>
      </c>
      <c r="M1733" s="94">
        <v>557</v>
      </c>
      <c r="N1733" s="94">
        <v>2228</v>
      </c>
      <c r="P1733" s="94">
        <v>2634</v>
      </c>
      <c r="R1733" s="94">
        <v>-9569</v>
      </c>
      <c r="S1733" s="94">
        <v>-7854</v>
      </c>
      <c r="T1733" s="94">
        <v>263</v>
      </c>
      <c r="V1733" s="94">
        <v>-15141</v>
      </c>
      <c r="W1733" s="94">
        <v>-3536</v>
      </c>
      <c r="X1733" s="94">
        <v>-2473</v>
      </c>
      <c r="Y1733" s="94">
        <v>3695</v>
      </c>
    </row>
    <row r="1734" spans="1:25">
      <c r="A1734" s="85" t="s">
        <v>152</v>
      </c>
      <c r="B1734" s="87">
        <v>43918</v>
      </c>
      <c r="C1734" s="88" t="s">
        <v>396</v>
      </c>
      <c r="D1734" s="89" t="s">
        <v>397</v>
      </c>
      <c r="E1734" s="94">
        <v>125303</v>
      </c>
      <c r="F1734" s="94">
        <v>150854</v>
      </c>
      <c r="G1734" s="94">
        <v>117884</v>
      </c>
      <c r="H1734" s="94">
        <v>-32970</v>
      </c>
      <c r="J1734" s="94">
        <v>112041</v>
      </c>
      <c r="L1734" s="94">
        <v>0</v>
      </c>
      <c r="M1734" s="94">
        <v>539</v>
      </c>
      <c r="N1734" s="94">
        <v>2691</v>
      </c>
      <c r="P1734" s="94">
        <v>2613</v>
      </c>
      <c r="R1734" s="94">
        <v>-7976</v>
      </c>
      <c r="S1734" s="94">
        <v>-12242</v>
      </c>
      <c r="T1734" s="94">
        <v>217</v>
      </c>
      <c r="V1734" s="94">
        <v>-11941</v>
      </c>
      <c r="W1734" s="94">
        <v>-2787</v>
      </c>
      <c r="X1734" s="94">
        <v>-2415</v>
      </c>
      <c r="Y1734" s="94">
        <v>4174</v>
      </c>
    </row>
    <row r="1735" spans="1:25">
      <c r="A1735" s="85" t="s">
        <v>152</v>
      </c>
      <c r="B1735" s="87">
        <v>43919</v>
      </c>
      <c r="C1735" s="88" t="s">
        <v>396</v>
      </c>
      <c r="D1735" s="89" t="s">
        <v>397</v>
      </c>
      <c r="E1735" s="94">
        <v>118969</v>
      </c>
      <c r="F1735" s="94">
        <v>151313</v>
      </c>
      <c r="G1735" s="94">
        <v>118708</v>
      </c>
      <c r="H1735" s="94">
        <v>-32605</v>
      </c>
      <c r="J1735" s="94">
        <v>113265</v>
      </c>
      <c r="L1735" s="94">
        <v>19</v>
      </c>
      <c r="M1735" s="94">
        <v>564</v>
      </c>
      <c r="N1735" s="94">
        <v>2185</v>
      </c>
      <c r="P1735" s="94">
        <v>2675</v>
      </c>
      <c r="R1735" s="94">
        <v>-7759</v>
      </c>
      <c r="S1735" s="94">
        <v>-10749</v>
      </c>
      <c r="T1735" s="94">
        <v>346</v>
      </c>
      <c r="V1735" s="94">
        <v>-11847</v>
      </c>
      <c r="W1735" s="94">
        <v>-3247</v>
      </c>
      <c r="X1735" s="94">
        <v>-1831</v>
      </c>
      <c r="Y1735" s="94">
        <v>2421</v>
      </c>
    </row>
    <row r="1736" spans="1:25">
      <c r="A1736" s="85" t="s">
        <v>152</v>
      </c>
      <c r="B1736" s="87">
        <v>43920</v>
      </c>
      <c r="C1736" s="88" t="s">
        <v>396</v>
      </c>
      <c r="D1736" s="89" t="s">
        <v>397</v>
      </c>
      <c r="E1736" s="94">
        <v>121193</v>
      </c>
      <c r="F1736" s="94">
        <v>154707</v>
      </c>
      <c r="G1736" s="94">
        <v>122458</v>
      </c>
      <c r="H1736" s="94">
        <v>-32249</v>
      </c>
      <c r="J1736" s="94">
        <v>117117</v>
      </c>
      <c r="L1736" s="94">
        <v>0</v>
      </c>
      <c r="M1736" s="94">
        <v>548</v>
      </c>
      <c r="N1736" s="94">
        <v>2172</v>
      </c>
      <c r="P1736" s="94">
        <v>2621</v>
      </c>
      <c r="R1736" s="94">
        <v>-8721</v>
      </c>
      <c r="S1736" s="94">
        <v>-9839</v>
      </c>
      <c r="T1736" s="94">
        <v>330</v>
      </c>
      <c r="V1736" s="94">
        <v>-12468</v>
      </c>
      <c r="W1736" s="94">
        <v>-2769</v>
      </c>
      <c r="X1736" s="94">
        <v>-2158</v>
      </c>
      <c r="Y1736" s="94">
        <v>3376</v>
      </c>
    </row>
    <row r="1737" spans="1:25">
      <c r="A1737" s="85" t="s">
        <v>152</v>
      </c>
      <c r="B1737" s="87">
        <v>43921</v>
      </c>
      <c r="C1737" s="88" t="s">
        <v>396</v>
      </c>
      <c r="D1737" s="89" t="s">
        <v>397</v>
      </c>
      <c r="E1737" s="94">
        <v>120217</v>
      </c>
      <c r="F1737" s="94">
        <v>149766</v>
      </c>
      <c r="G1737" s="94">
        <v>118340</v>
      </c>
      <c r="H1737" s="94">
        <v>-31426</v>
      </c>
      <c r="J1737" s="94">
        <v>113822</v>
      </c>
      <c r="L1737" s="94">
        <v>27</v>
      </c>
      <c r="M1737" s="94">
        <v>505</v>
      </c>
      <c r="N1737" s="94">
        <v>1353</v>
      </c>
      <c r="P1737" s="94">
        <v>2633</v>
      </c>
      <c r="R1737" s="94">
        <v>-8662</v>
      </c>
      <c r="S1737" s="94">
        <v>-5558</v>
      </c>
      <c r="T1737" s="94">
        <v>55</v>
      </c>
      <c r="V1737" s="94">
        <v>-14362</v>
      </c>
      <c r="W1737" s="94">
        <v>-2134</v>
      </c>
      <c r="X1737" s="94">
        <v>-2334</v>
      </c>
      <c r="Y1737" s="94">
        <v>1569</v>
      </c>
    </row>
    <row r="1738" spans="1:25">
      <c r="A1738" s="85" t="s">
        <v>152</v>
      </c>
      <c r="B1738" s="87">
        <v>43922</v>
      </c>
      <c r="C1738" s="88" t="s">
        <v>396</v>
      </c>
      <c r="D1738" s="89" t="s">
        <v>397</v>
      </c>
      <c r="E1738" s="94">
        <v>98989</v>
      </c>
      <c r="F1738" s="94">
        <v>119374</v>
      </c>
      <c r="G1738" s="94">
        <v>93718</v>
      </c>
      <c r="H1738" s="94">
        <v>-25656</v>
      </c>
      <c r="J1738" s="94">
        <v>87708</v>
      </c>
      <c r="L1738" s="94">
        <v>0</v>
      </c>
      <c r="M1738" s="94">
        <v>461</v>
      </c>
      <c r="N1738" s="94">
        <v>2843</v>
      </c>
      <c r="P1738" s="94">
        <v>2706</v>
      </c>
      <c r="R1738" s="94">
        <v>-10013</v>
      </c>
      <c r="S1738" s="94">
        <v>-5148</v>
      </c>
      <c r="T1738" s="94">
        <v>-238</v>
      </c>
      <c r="V1738" s="94">
        <v>-12515</v>
      </c>
      <c r="W1738" s="94">
        <v>-691</v>
      </c>
      <c r="X1738" s="94">
        <v>-1743</v>
      </c>
      <c r="Y1738" s="94">
        <v>4692</v>
      </c>
    </row>
    <row r="1739" spans="1:25">
      <c r="A1739" s="85" t="s">
        <v>152</v>
      </c>
      <c r="B1739" s="87">
        <v>43923</v>
      </c>
      <c r="C1739" s="88" t="s">
        <v>396</v>
      </c>
      <c r="D1739" s="89" t="s">
        <v>397</v>
      </c>
      <c r="E1739" s="94">
        <v>92095</v>
      </c>
      <c r="F1739" s="94">
        <v>114014</v>
      </c>
      <c r="G1739" s="94">
        <v>88957</v>
      </c>
      <c r="H1739" s="94">
        <v>-25057</v>
      </c>
      <c r="J1739" s="94">
        <v>83112</v>
      </c>
      <c r="L1739" s="94">
        <v>0</v>
      </c>
      <c r="M1739" s="94">
        <v>537</v>
      </c>
      <c r="N1739" s="94">
        <v>2770</v>
      </c>
      <c r="P1739" s="94">
        <v>2538</v>
      </c>
      <c r="R1739" s="94">
        <v>-7341</v>
      </c>
      <c r="S1739" s="94">
        <v>-5972</v>
      </c>
      <c r="T1739" s="94">
        <v>-43</v>
      </c>
      <c r="V1739" s="94">
        <v>-11069</v>
      </c>
      <c r="W1739" s="94">
        <v>245</v>
      </c>
      <c r="X1739" s="94">
        <v>-1674</v>
      </c>
      <c r="Y1739" s="94">
        <v>797</v>
      </c>
    </row>
    <row r="1740" spans="1:25">
      <c r="A1740" s="85" t="s">
        <v>152</v>
      </c>
      <c r="B1740" s="87">
        <v>43924</v>
      </c>
      <c r="C1740" s="88" t="s">
        <v>396</v>
      </c>
      <c r="D1740" s="89" t="s">
        <v>397</v>
      </c>
      <c r="E1740" s="94">
        <v>94824</v>
      </c>
      <c r="F1740" s="94">
        <v>119304</v>
      </c>
      <c r="G1740" s="94">
        <v>93800</v>
      </c>
      <c r="H1740" s="94">
        <v>-25504</v>
      </c>
      <c r="J1740" s="94">
        <v>88145</v>
      </c>
      <c r="L1740" s="94">
        <v>0</v>
      </c>
      <c r="M1740" s="94">
        <v>586</v>
      </c>
      <c r="N1740" s="94">
        <v>2283</v>
      </c>
      <c r="P1740" s="94">
        <v>2786</v>
      </c>
      <c r="R1740" s="94">
        <v>-9834</v>
      </c>
      <c r="S1740" s="94">
        <v>-6534</v>
      </c>
      <c r="T1740" s="94">
        <v>-298</v>
      </c>
      <c r="V1740" s="94">
        <v>-11902</v>
      </c>
      <c r="W1740" s="94">
        <v>776</v>
      </c>
      <c r="X1740" s="94">
        <v>-1379</v>
      </c>
      <c r="Y1740" s="94">
        <v>3667</v>
      </c>
    </row>
    <row r="1741" spans="1:25">
      <c r="A1741" s="85" t="s">
        <v>152</v>
      </c>
      <c r="B1741" s="87">
        <v>43925</v>
      </c>
      <c r="C1741" s="88" t="s">
        <v>396</v>
      </c>
      <c r="D1741" s="89" t="s">
        <v>397</v>
      </c>
      <c r="E1741" s="94">
        <v>101178</v>
      </c>
      <c r="F1741" s="94">
        <v>125273</v>
      </c>
      <c r="G1741" s="94">
        <v>97951</v>
      </c>
      <c r="H1741" s="94">
        <v>-27322</v>
      </c>
      <c r="J1741" s="94">
        <v>92268</v>
      </c>
      <c r="L1741" s="94">
        <v>0</v>
      </c>
      <c r="M1741" s="94">
        <v>598</v>
      </c>
      <c r="N1741" s="94">
        <v>2338</v>
      </c>
      <c r="P1741" s="94">
        <v>2747</v>
      </c>
      <c r="R1741" s="94">
        <v>-9139</v>
      </c>
      <c r="S1741" s="94">
        <v>-11209</v>
      </c>
      <c r="T1741" s="94">
        <v>-450</v>
      </c>
      <c r="V1741" s="94">
        <v>-11540</v>
      </c>
      <c r="W1741" s="94">
        <v>463</v>
      </c>
      <c r="X1741" s="94">
        <v>-1416</v>
      </c>
      <c r="Y1741" s="94">
        <v>5969</v>
      </c>
    </row>
    <row r="1742" spans="1:25">
      <c r="A1742" s="85" t="s">
        <v>152</v>
      </c>
      <c r="B1742" s="87">
        <v>43926</v>
      </c>
      <c r="C1742" s="88" t="s">
        <v>396</v>
      </c>
      <c r="D1742" s="89" t="s">
        <v>397</v>
      </c>
      <c r="E1742" s="94">
        <v>95180</v>
      </c>
      <c r="F1742" s="94">
        <v>108659</v>
      </c>
      <c r="G1742" s="94">
        <v>85710</v>
      </c>
      <c r="H1742" s="94">
        <v>-22949</v>
      </c>
      <c r="J1742" s="94">
        <v>81513</v>
      </c>
      <c r="L1742" s="94">
        <v>0</v>
      </c>
      <c r="M1742" s="94">
        <v>628</v>
      </c>
      <c r="N1742" s="94">
        <v>797</v>
      </c>
      <c r="P1742" s="94">
        <v>2772</v>
      </c>
      <c r="R1742" s="94">
        <v>-7043</v>
      </c>
      <c r="S1742" s="94">
        <v>-8755</v>
      </c>
      <c r="T1742" s="94">
        <v>-320</v>
      </c>
      <c r="V1742" s="94">
        <v>-8945</v>
      </c>
      <c r="W1742" s="94">
        <v>-123</v>
      </c>
      <c r="X1742" s="94">
        <v>-1464</v>
      </c>
      <c r="Y1742" s="94">
        <v>3701</v>
      </c>
    </row>
    <row r="1743" spans="1:25">
      <c r="A1743" s="85" t="s">
        <v>152</v>
      </c>
      <c r="B1743" s="87">
        <v>43927</v>
      </c>
      <c r="C1743" s="88" t="s">
        <v>396</v>
      </c>
      <c r="D1743" s="89" t="s">
        <v>397</v>
      </c>
      <c r="E1743" s="94">
        <v>100019</v>
      </c>
      <c r="F1743" s="94">
        <v>120683</v>
      </c>
      <c r="G1743" s="94">
        <v>94467</v>
      </c>
      <c r="H1743" s="94">
        <v>-26216</v>
      </c>
      <c r="J1743" s="94">
        <v>88842</v>
      </c>
      <c r="L1743" s="94">
        <v>0</v>
      </c>
      <c r="M1743" s="94">
        <v>683</v>
      </c>
      <c r="N1743" s="94">
        <v>2207</v>
      </c>
      <c r="P1743" s="94">
        <v>2735</v>
      </c>
      <c r="R1743" s="94">
        <v>-8487</v>
      </c>
      <c r="S1743" s="94">
        <v>-8923</v>
      </c>
      <c r="T1743" s="94">
        <v>-30</v>
      </c>
      <c r="V1743" s="94">
        <v>-12351</v>
      </c>
      <c r="W1743" s="94">
        <v>-1161</v>
      </c>
      <c r="X1743" s="94">
        <v>-1350</v>
      </c>
      <c r="Y1743" s="94">
        <v>6086</v>
      </c>
    </row>
    <row r="1744" spans="1:25">
      <c r="A1744" s="85" t="s">
        <v>152</v>
      </c>
      <c r="B1744" s="87">
        <v>43928</v>
      </c>
      <c r="C1744" s="88" t="s">
        <v>396</v>
      </c>
      <c r="D1744" s="89" t="s">
        <v>397</v>
      </c>
      <c r="E1744" s="94">
        <v>111113</v>
      </c>
      <c r="F1744" s="94">
        <v>136281</v>
      </c>
      <c r="G1744" s="94">
        <v>108226</v>
      </c>
      <c r="H1744" s="94">
        <v>-28055</v>
      </c>
      <c r="J1744" s="94">
        <v>102696</v>
      </c>
      <c r="L1744" s="94">
        <v>0</v>
      </c>
      <c r="M1744" s="94">
        <v>740</v>
      </c>
      <c r="N1744" s="94">
        <v>2176</v>
      </c>
      <c r="P1744" s="94">
        <v>2614</v>
      </c>
      <c r="R1744" s="94">
        <v>-9305</v>
      </c>
      <c r="S1744" s="94">
        <v>-9485</v>
      </c>
      <c r="T1744" s="94">
        <v>45</v>
      </c>
      <c r="V1744" s="94">
        <v>-13256</v>
      </c>
      <c r="W1744" s="94">
        <v>-1874</v>
      </c>
      <c r="X1744" s="94">
        <v>-1156</v>
      </c>
      <c r="Y1744" s="94">
        <v>6971</v>
      </c>
    </row>
    <row r="1745" spans="1:25">
      <c r="A1745" s="85" t="s">
        <v>152</v>
      </c>
      <c r="B1745" s="87">
        <v>43929</v>
      </c>
      <c r="C1745" s="88" t="s">
        <v>396</v>
      </c>
      <c r="D1745" s="89" t="s">
        <v>397</v>
      </c>
      <c r="E1745" s="94">
        <v>119588</v>
      </c>
      <c r="F1745" s="94">
        <v>149062</v>
      </c>
      <c r="G1745" s="94">
        <v>117351</v>
      </c>
      <c r="H1745" s="94">
        <v>-31711</v>
      </c>
      <c r="J1745" s="94">
        <v>110422</v>
      </c>
      <c r="L1745" s="94">
        <v>2167</v>
      </c>
      <c r="M1745" s="94">
        <v>765</v>
      </c>
      <c r="N1745" s="94">
        <v>1755</v>
      </c>
      <c r="P1745" s="94">
        <v>2242</v>
      </c>
      <c r="R1745" s="94">
        <v>-9887</v>
      </c>
      <c r="S1745" s="94">
        <v>-9743</v>
      </c>
      <c r="T1745" s="94">
        <v>-71</v>
      </c>
      <c r="V1745" s="94">
        <v>-12464</v>
      </c>
      <c r="W1745" s="94">
        <v>-1862</v>
      </c>
      <c r="X1745" s="94">
        <v>-1757</v>
      </c>
      <c r="Y1745" s="94">
        <v>4073</v>
      </c>
    </row>
    <row r="1746" spans="1:25">
      <c r="A1746" s="85" t="s">
        <v>152</v>
      </c>
      <c r="B1746" s="87">
        <v>43930</v>
      </c>
      <c r="C1746" s="88" t="s">
        <v>396</v>
      </c>
      <c r="D1746" s="89" t="s">
        <v>397</v>
      </c>
      <c r="E1746" s="94">
        <v>121057</v>
      </c>
      <c r="F1746" s="94">
        <v>155673</v>
      </c>
      <c r="G1746" s="94">
        <v>120753</v>
      </c>
      <c r="H1746" s="94">
        <v>-34920</v>
      </c>
      <c r="J1746" s="94">
        <v>115200</v>
      </c>
      <c r="L1746" s="94">
        <v>0</v>
      </c>
      <c r="M1746" s="94">
        <v>773</v>
      </c>
      <c r="N1746" s="94">
        <v>2132</v>
      </c>
      <c r="P1746" s="94">
        <v>2648</v>
      </c>
      <c r="R1746" s="94">
        <v>-9322</v>
      </c>
      <c r="S1746" s="94">
        <v>-10895</v>
      </c>
      <c r="T1746" s="94">
        <v>190</v>
      </c>
      <c r="V1746" s="94">
        <v>-13858</v>
      </c>
      <c r="W1746" s="94">
        <v>-1811</v>
      </c>
      <c r="X1746" s="94">
        <v>-2002</v>
      </c>
      <c r="Y1746" s="94">
        <v>2778</v>
      </c>
    </row>
    <row r="1747" spans="1:25">
      <c r="A1747" s="85" t="s">
        <v>152</v>
      </c>
      <c r="B1747" s="87">
        <v>43931</v>
      </c>
      <c r="C1747" s="88" t="s">
        <v>396</v>
      </c>
      <c r="D1747" s="89" t="s">
        <v>397</v>
      </c>
      <c r="E1747" s="94">
        <v>101146</v>
      </c>
      <c r="F1747" s="94">
        <v>140089</v>
      </c>
      <c r="G1747" s="94">
        <v>109129</v>
      </c>
      <c r="H1747" s="94">
        <v>-30960</v>
      </c>
      <c r="J1747" s="94">
        <v>103954</v>
      </c>
      <c r="L1747" s="94">
        <v>0</v>
      </c>
      <c r="M1747" s="94">
        <v>781</v>
      </c>
      <c r="N1747" s="94">
        <v>1634</v>
      </c>
      <c r="P1747" s="94">
        <v>2760</v>
      </c>
      <c r="R1747" s="94">
        <v>-10098</v>
      </c>
      <c r="S1747" s="94">
        <v>-9358</v>
      </c>
      <c r="T1747" s="94">
        <v>55</v>
      </c>
      <c r="V1747" s="94">
        <v>-12155</v>
      </c>
      <c r="W1747" s="94">
        <v>-1001</v>
      </c>
      <c r="X1747" s="94">
        <v>-1171</v>
      </c>
      <c r="Y1747" s="94">
        <v>2768</v>
      </c>
    </row>
    <row r="1748" spans="1:25">
      <c r="A1748" s="85" t="s">
        <v>152</v>
      </c>
      <c r="B1748" s="87">
        <v>43932</v>
      </c>
      <c r="C1748" s="88" t="s">
        <v>396</v>
      </c>
      <c r="D1748" s="89" t="s">
        <v>397</v>
      </c>
      <c r="E1748" s="94">
        <v>98408</v>
      </c>
      <c r="F1748" s="94">
        <v>122718</v>
      </c>
      <c r="G1748" s="94">
        <v>94715</v>
      </c>
      <c r="H1748" s="94">
        <v>-28003</v>
      </c>
      <c r="J1748" s="94">
        <v>88903</v>
      </c>
      <c r="L1748" s="94">
        <v>0</v>
      </c>
      <c r="M1748" s="94">
        <v>788</v>
      </c>
      <c r="N1748" s="94">
        <v>2238</v>
      </c>
      <c r="P1748" s="94">
        <v>2786</v>
      </c>
      <c r="R1748" s="94">
        <v>-8888</v>
      </c>
      <c r="S1748" s="94">
        <v>-8329</v>
      </c>
      <c r="T1748" s="94">
        <v>-261</v>
      </c>
      <c r="V1748" s="94">
        <v>-11720</v>
      </c>
      <c r="W1748" s="94">
        <v>-1631</v>
      </c>
      <c r="X1748" s="94">
        <v>-821</v>
      </c>
      <c r="Y1748" s="94">
        <v>3647</v>
      </c>
    </row>
    <row r="1749" spans="1:25">
      <c r="A1749" s="85" t="s">
        <v>152</v>
      </c>
      <c r="B1749" s="87">
        <v>43933</v>
      </c>
      <c r="C1749" s="88" t="s">
        <v>396</v>
      </c>
      <c r="D1749" s="89" t="s">
        <v>397</v>
      </c>
      <c r="E1749" s="94">
        <v>120449</v>
      </c>
      <c r="F1749" s="94">
        <v>155192</v>
      </c>
      <c r="G1749" s="94">
        <v>122191</v>
      </c>
      <c r="H1749" s="94">
        <v>-33001</v>
      </c>
      <c r="J1749" s="94">
        <v>116788</v>
      </c>
      <c r="L1749" s="94">
        <v>0</v>
      </c>
      <c r="M1749" s="94">
        <v>732</v>
      </c>
      <c r="N1749" s="94">
        <v>2048</v>
      </c>
      <c r="P1749" s="94">
        <v>2623</v>
      </c>
      <c r="R1749" s="94">
        <v>-9354</v>
      </c>
      <c r="S1749" s="94">
        <v>-14329</v>
      </c>
      <c r="T1749" s="94">
        <v>-68</v>
      </c>
      <c r="V1749" s="94">
        <v>-14399</v>
      </c>
      <c r="W1749" s="94">
        <v>-2156</v>
      </c>
      <c r="X1749" s="94">
        <v>-1230</v>
      </c>
      <c r="Y1749" s="94">
        <v>8536</v>
      </c>
    </row>
    <row r="1750" spans="1:25">
      <c r="A1750" s="85" t="s">
        <v>152</v>
      </c>
      <c r="B1750" s="87">
        <v>43934</v>
      </c>
      <c r="C1750" s="88" t="s">
        <v>396</v>
      </c>
      <c r="D1750" s="89" t="s">
        <v>397</v>
      </c>
      <c r="E1750" s="94">
        <v>130787</v>
      </c>
      <c r="F1750" s="94">
        <v>173558</v>
      </c>
      <c r="G1750" s="94">
        <v>140541</v>
      </c>
      <c r="H1750" s="94">
        <v>-33017</v>
      </c>
      <c r="J1750" s="94">
        <v>134717</v>
      </c>
      <c r="L1750" s="94">
        <v>1202</v>
      </c>
      <c r="M1750" s="94">
        <v>672</v>
      </c>
      <c r="N1750" s="94">
        <v>1352</v>
      </c>
      <c r="P1750" s="94">
        <v>2598</v>
      </c>
      <c r="R1750" s="94">
        <v>-9049</v>
      </c>
      <c r="S1750" s="94">
        <v>-17798</v>
      </c>
      <c r="T1750" s="94">
        <v>-161</v>
      </c>
      <c r="V1750" s="94">
        <v>-13441</v>
      </c>
      <c r="W1750" s="94">
        <v>-3521</v>
      </c>
      <c r="X1750" s="94">
        <v>-1589</v>
      </c>
      <c r="Y1750" s="94">
        <v>12559</v>
      </c>
    </row>
    <row r="1751" spans="1:25">
      <c r="A1751" s="85" t="s">
        <v>152</v>
      </c>
      <c r="B1751" s="87">
        <v>43935</v>
      </c>
      <c r="C1751" s="88" t="s">
        <v>396</v>
      </c>
      <c r="D1751" s="89" t="s">
        <v>397</v>
      </c>
      <c r="E1751" s="94">
        <v>132906</v>
      </c>
      <c r="F1751" s="94">
        <v>161509</v>
      </c>
      <c r="G1751" s="94">
        <v>132436</v>
      </c>
      <c r="H1751" s="94">
        <v>-29073</v>
      </c>
      <c r="J1751" s="94">
        <v>128438</v>
      </c>
      <c r="L1751" s="94">
        <v>112</v>
      </c>
      <c r="M1751" s="94">
        <v>750</v>
      </c>
      <c r="N1751" s="94">
        <v>717</v>
      </c>
      <c r="P1751" s="94">
        <v>2419</v>
      </c>
      <c r="R1751" s="94">
        <v>-8836</v>
      </c>
      <c r="S1751" s="94">
        <v>-15277</v>
      </c>
      <c r="T1751" s="94">
        <v>-668</v>
      </c>
      <c r="V1751" s="94">
        <v>-12443</v>
      </c>
      <c r="W1751" s="94">
        <v>-4489</v>
      </c>
      <c r="X1751" s="94">
        <v>-1207</v>
      </c>
      <c r="Y1751" s="94">
        <v>13847</v>
      </c>
    </row>
    <row r="1752" spans="1:25">
      <c r="A1752" s="85" t="s">
        <v>152</v>
      </c>
      <c r="B1752" s="87">
        <v>43936</v>
      </c>
      <c r="C1752" s="88" t="s">
        <v>396</v>
      </c>
      <c r="D1752" s="89" t="s">
        <v>397</v>
      </c>
      <c r="E1752" s="94">
        <v>122136</v>
      </c>
      <c r="F1752" s="94">
        <v>150676</v>
      </c>
      <c r="G1752" s="94">
        <v>115993</v>
      </c>
      <c r="H1752" s="94">
        <v>-34683</v>
      </c>
      <c r="J1752" s="94">
        <v>112598</v>
      </c>
      <c r="L1752" s="94">
        <v>0</v>
      </c>
      <c r="M1752" s="94">
        <v>803</v>
      </c>
      <c r="N1752" s="94">
        <v>729</v>
      </c>
      <c r="P1752" s="94">
        <v>1863</v>
      </c>
      <c r="R1752" s="94">
        <v>-8861</v>
      </c>
      <c r="S1752" s="94">
        <v>-14283</v>
      </c>
      <c r="T1752" s="94">
        <v>-468</v>
      </c>
      <c r="V1752" s="94">
        <v>-12550</v>
      </c>
      <c r="W1752" s="94">
        <v>-5790</v>
      </c>
      <c r="X1752" s="94">
        <v>-689</v>
      </c>
      <c r="Y1752" s="94">
        <v>7958</v>
      </c>
    </row>
    <row r="1753" spans="1:25">
      <c r="A1753" s="85" t="s">
        <v>152</v>
      </c>
      <c r="B1753" s="87">
        <v>43937</v>
      </c>
      <c r="C1753" s="88" t="s">
        <v>396</v>
      </c>
      <c r="D1753" s="89" t="s">
        <v>397</v>
      </c>
      <c r="E1753" s="94">
        <v>94618</v>
      </c>
      <c r="F1753" s="94">
        <v>111126</v>
      </c>
      <c r="G1753" s="94">
        <v>83033</v>
      </c>
      <c r="H1753" s="94">
        <v>-28093</v>
      </c>
      <c r="J1753" s="94">
        <v>78083</v>
      </c>
      <c r="L1753" s="94">
        <v>0</v>
      </c>
      <c r="M1753" s="94">
        <v>700</v>
      </c>
      <c r="N1753" s="94">
        <v>2137</v>
      </c>
      <c r="P1753" s="94">
        <v>2113</v>
      </c>
      <c r="R1753" s="94">
        <v>-6662</v>
      </c>
      <c r="S1753" s="94">
        <v>-9598</v>
      </c>
      <c r="T1753" s="94">
        <v>-351</v>
      </c>
      <c r="V1753" s="94">
        <v>-9055</v>
      </c>
      <c r="W1753" s="94">
        <v>-2494</v>
      </c>
      <c r="X1753" s="94">
        <v>-574</v>
      </c>
      <c r="Y1753" s="94">
        <v>641</v>
      </c>
    </row>
    <row r="1754" spans="1:25">
      <c r="A1754" s="85" t="s">
        <v>152</v>
      </c>
      <c r="B1754" s="87">
        <v>43938</v>
      </c>
      <c r="C1754" s="88" t="s">
        <v>396</v>
      </c>
      <c r="D1754" s="89" t="s">
        <v>397</v>
      </c>
      <c r="E1754" s="94">
        <v>96067</v>
      </c>
      <c r="F1754" s="94">
        <v>127498</v>
      </c>
      <c r="G1754" s="94">
        <v>98884</v>
      </c>
      <c r="H1754" s="94">
        <v>-28614</v>
      </c>
      <c r="J1754" s="94">
        <v>93765</v>
      </c>
      <c r="L1754" s="94">
        <v>0</v>
      </c>
      <c r="M1754" s="94">
        <v>675</v>
      </c>
      <c r="N1754" s="94">
        <v>2305</v>
      </c>
      <c r="P1754" s="94">
        <v>2139</v>
      </c>
      <c r="R1754" s="94">
        <v>-7212</v>
      </c>
      <c r="S1754" s="94">
        <v>-11698</v>
      </c>
      <c r="T1754" s="94">
        <v>-253</v>
      </c>
      <c r="V1754" s="94">
        <v>-10182</v>
      </c>
      <c r="W1754" s="94">
        <v>-2301</v>
      </c>
      <c r="X1754" s="94">
        <v>-831</v>
      </c>
      <c r="Y1754" s="94">
        <v>3863</v>
      </c>
    </row>
    <row r="1755" spans="1:25">
      <c r="A1755" s="85" t="s">
        <v>152</v>
      </c>
      <c r="B1755" s="87">
        <v>43939</v>
      </c>
      <c r="C1755" s="88" t="s">
        <v>396</v>
      </c>
      <c r="D1755" s="89" t="s">
        <v>397</v>
      </c>
      <c r="E1755" s="94">
        <v>105705</v>
      </c>
      <c r="F1755" s="94">
        <v>126644</v>
      </c>
      <c r="G1755" s="94">
        <v>90934</v>
      </c>
      <c r="H1755" s="94">
        <v>-35710</v>
      </c>
      <c r="J1755" s="94">
        <v>87170</v>
      </c>
      <c r="L1755" s="94">
        <v>0</v>
      </c>
      <c r="M1755" s="94">
        <v>669</v>
      </c>
      <c r="N1755" s="94">
        <v>981</v>
      </c>
      <c r="P1755" s="94">
        <v>2114</v>
      </c>
      <c r="R1755" s="94">
        <v>-7496</v>
      </c>
      <c r="S1755" s="94">
        <v>-11680</v>
      </c>
      <c r="T1755" s="94">
        <v>-446</v>
      </c>
      <c r="V1755" s="94">
        <v>-12340</v>
      </c>
      <c r="W1755" s="94">
        <v>-2597</v>
      </c>
      <c r="X1755" s="94">
        <v>-1124</v>
      </c>
      <c r="Y1755" s="94">
        <v>-27</v>
      </c>
    </row>
    <row r="1756" spans="1:25">
      <c r="A1756" s="85" t="s">
        <v>152</v>
      </c>
      <c r="B1756" s="87">
        <v>43940</v>
      </c>
      <c r="C1756" s="88" t="s">
        <v>396</v>
      </c>
      <c r="D1756" s="89" t="s">
        <v>397</v>
      </c>
      <c r="E1756" s="94">
        <v>114392</v>
      </c>
      <c r="F1756" s="94">
        <v>147794</v>
      </c>
      <c r="G1756" s="94">
        <v>109184</v>
      </c>
      <c r="H1756" s="94">
        <v>-38610</v>
      </c>
      <c r="J1756" s="94">
        <v>104661</v>
      </c>
      <c r="L1756" s="94">
        <v>0</v>
      </c>
      <c r="M1756" s="94">
        <v>693</v>
      </c>
      <c r="N1756" s="94">
        <v>1807</v>
      </c>
      <c r="P1756" s="94">
        <v>2023</v>
      </c>
      <c r="R1756" s="94">
        <v>-8483</v>
      </c>
      <c r="S1756" s="94">
        <v>-12232</v>
      </c>
      <c r="T1756" s="94">
        <v>-223</v>
      </c>
      <c r="V1756" s="94">
        <v>-13896</v>
      </c>
      <c r="W1756" s="94">
        <v>-2375</v>
      </c>
      <c r="X1756" s="94">
        <v>-1207</v>
      </c>
      <c r="Y1756" s="94">
        <v>-194</v>
      </c>
    </row>
    <row r="1757" spans="1:25">
      <c r="A1757" s="85" t="s">
        <v>152</v>
      </c>
      <c r="B1757" s="87">
        <v>43941</v>
      </c>
      <c r="C1757" s="88" t="s">
        <v>396</v>
      </c>
      <c r="D1757" s="89" t="s">
        <v>397</v>
      </c>
      <c r="E1757" s="94">
        <v>119027</v>
      </c>
      <c r="F1757" s="94">
        <v>147768</v>
      </c>
      <c r="G1757" s="94">
        <v>115205</v>
      </c>
      <c r="H1757" s="94">
        <v>-32563</v>
      </c>
      <c r="J1757" s="94">
        <v>110652</v>
      </c>
      <c r="L1757" s="94">
        <v>42</v>
      </c>
      <c r="M1757" s="94">
        <v>634</v>
      </c>
      <c r="N1757" s="94">
        <v>2004</v>
      </c>
      <c r="P1757" s="94">
        <v>1873</v>
      </c>
      <c r="R1757" s="94">
        <v>-8576</v>
      </c>
      <c r="S1757" s="94">
        <v>-6904</v>
      </c>
      <c r="T1757" s="94">
        <v>-123</v>
      </c>
      <c r="V1757" s="94">
        <v>-13730</v>
      </c>
      <c r="W1757" s="94">
        <v>-3410</v>
      </c>
      <c r="X1757" s="94">
        <v>-1490</v>
      </c>
      <c r="Y1757" s="94">
        <v>1670</v>
      </c>
    </row>
    <row r="1758" spans="1:25">
      <c r="A1758" s="85" t="s">
        <v>152</v>
      </c>
      <c r="B1758" s="87">
        <v>43942</v>
      </c>
      <c r="C1758" s="88" t="s">
        <v>396</v>
      </c>
      <c r="D1758" s="89" t="s">
        <v>397</v>
      </c>
      <c r="E1758" s="94">
        <v>110725</v>
      </c>
      <c r="F1758" s="94">
        <v>135469</v>
      </c>
      <c r="G1758" s="94">
        <v>99193</v>
      </c>
      <c r="H1758" s="94">
        <v>-36276</v>
      </c>
      <c r="J1758" s="94">
        <v>93822</v>
      </c>
      <c r="L1758" s="94">
        <v>0</v>
      </c>
      <c r="M1758" s="94">
        <v>346</v>
      </c>
      <c r="N1758" s="94">
        <v>2919</v>
      </c>
      <c r="P1758" s="94">
        <v>2106</v>
      </c>
      <c r="R1758" s="94">
        <v>-8567</v>
      </c>
      <c r="S1758" s="94">
        <v>-8474</v>
      </c>
      <c r="T1758" s="94">
        <v>-283</v>
      </c>
      <c r="V1758" s="94">
        <v>-11497</v>
      </c>
      <c r="W1758" s="94">
        <v>-3439</v>
      </c>
      <c r="X1758" s="94">
        <v>-1339</v>
      </c>
      <c r="Y1758" s="94">
        <v>-2677</v>
      </c>
    </row>
    <row r="1759" spans="1:25">
      <c r="A1759" s="85" t="s">
        <v>152</v>
      </c>
      <c r="B1759" s="87">
        <v>43943</v>
      </c>
      <c r="C1759" s="88" t="s">
        <v>396</v>
      </c>
      <c r="D1759" s="89" t="s">
        <v>397</v>
      </c>
      <c r="E1759" s="94">
        <v>107722</v>
      </c>
      <c r="F1759" s="94">
        <v>130945</v>
      </c>
      <c r="G1759" s="94">
        <v>98839</v>
      </c>
      <c r="H1759" s="94">
        <v>-32106</v>
      </c>
      <c r="J1759" s="94">
        <v>93820</v>
      </c>
      <c r="L1759" s="94">
        <v>0</v>
      </c>
      <c r="M1759" s="94">
        <v>139</v>
      </c>
      <c r="N1759" s="94">
        <v>2685</v>
      </c>
      <c r="P1759" s="94">
        <v>2195</v>
      </c>
      <c r="R1759" s="94">
        <v>-7029</v>
      </c>
      <c r="S1759" s="94">
        <v>-10619</v>
      </c>
      <c r="T1759" s="94">
        <v>-245</v>
      </c>
      <c r="V1759" s="94">
        <v>-11140</v>
      </c>
      <c r="W1759" s="94">
        <v>-3804</v>
      </c>
      <c r="X1759" s="94">
        <v>-1250</v>
      </c>
      <c r="Y1759" s="94">
        <v>1981</v>
      </c>
    </row>
    <row r="1760" spans="1:25">
      <c r="A1760" s="85" t="s">
        <v>152</v>
      </c>
      <c r="B1760" s="87">
        <v>43944</v>
      </c>
      <c r="C1760" s="88" t="s">
        <v>396</v>
      </c>
      <c r="D1760" s="89" t="s">
        <v>397</v>
      </c>
      <c r="E1760" s="94">
        <v>118278</v>
      </c>
      <c r="F1760" s="94">
        <v>151147</v>
      </c>
      <c r="G1760" s="94">
        <v>110493</v>
      </c>
      <c r="H1760" s="94">
        <v>-40654</v>
      </c>
      <c r="J1760" s="94">
        <v>106973</v>
      </c>
      <c r="L1760" s="94">
        <v>0</v>
      </c>
      <c r="M1760" s="94">
        <v>0</v>
      </c>
      <c r="N1760" s="94">
        <v>1713</v>
      </c>
      <c r="P1760" s="94">
        <v>1807</v>
      </c>
      <c r="R1760" s="94">
        <v>-12845</v>
      </c>
      <c r="S1760" s="94">
        <v>-7560</v>
      </c>
      <c r="T1760" s="94">
        <v>31</v>
      </c>
      <c r="V1760" s="94">
        <v>-12966</v>
      </c>
      <c r="W1760" s="94">
        <v>-4565</v>
      </c>
      <c r="X1760" s="94">
        <v>-1280</v>
      </c>
      <c r="Y1760" s="94">
        <v>-1469</v>
      </c>
    </row>
    <row r="1761" spans="1:25">
      <c r="A1761" s="85" t="s">
        <v>152</v>
      </c>
      <c r="B1761" s="87">
        <v>43945</v>
      </c>
      <c r="C1761" s="88" t="s">
        <v>396</v>
      </c>
      <c r="D1761" s="89" t="s">
        <v>397</v>
      </c>
      <c r="E1761" s="94">
        <v>108469</v>
      </c>
      <c r="F1761" s="94">
        <v>127312</v>
      </c>
      <c r="G1761" s="94">
        <v>98947</v>
      </c>
      <c r="H1761" s="94">
        <v>-28365</v>
      </c>
      <c r="J1761" s="94">
        <v>97045</v>
      </c>
      <c r="L1761" s="94">
        <v>0</v>
      </c>
      <c r="M1761" s="94">
        <v>0</v>
      </c>
      <c r="N1761" s="94">
        <v>694</v>
      </c>
      <c r="P1761" s="94">
        <v>1208</v>
      </c>
      <c r="R1761" s="94">
        <v>-10484</v>
      </c>
      <c r="S1761" s="94">
        <v>-4376</v>
      </c>
      <c r="T1761" s="94">
        <v>213</v>
      </c>
      <c r="V1761" s="94">
        <v>-10091</v>
      </c>
      <c r="W1761" s="94">
        <v>-3290</v>
      </c>
      <c r="X1761" s="94">
        <v>-1302</v>
      </c>
      <c r="Y1761" s="94">
        <v>965</v>
      </c>
    </row>
    <row r="1762" spans="1:25">
      <c r="A1762" s="85" t="s">
        <v>152</v>
      </c>
      <c r="B1762" s="87">
        <v>43946</v>
      </c>
      <c r="C1762" s="88" t="s">
        <v>396</v>
      </c>
      <c r="D1762" s="89" t="s">
        <v>397</v>
      </c>
      <c r="E1762" s="94">
        <v>113731</v>
      </c>
      <c r="F1762" s="94">
        <v>137073</v>
      </c>
      <c r="G1762" s="94">
        <v>98788</v>
      </c>
      <c r="H1762" s="94">
        <v>-38285</v>
      </c>
      <c r="J1762" s="94">
        <v>95382</v>
      </c>
      <c r="L1762" s="94">
        <v>0</v>
      </c>
      <c r="M1762" s="94">
        <v>0</v>
      </c>
      <c r="N1762" s="94">
        <v>1716</v>
      </c>
      <c r="P1762" s="94">
        <v>1690</v>
      </c>
      <c r="R1762" s="94">
        <v>-11370</v>
      </c>
      <c r="S1762" s="94">
        <v>-6047</v>
      </c>
      <c r="T1762" s="94">
        <v>79</v>
      </c>
      <c r="V1762" s="94">
        <v>-11519</v>
      </c>
      <c r="W1762" s="94">
        <v>-3382</v>
      </c>
      <c r="X1762" s="94">
        <v>-1486</v>
      </c>
      <c r="Y1762" s="94">
        <v>-4560</v>
      </c>
    </row>
    <row r="1763" spans="1:25">
      <c r="A1763" s="85" t="s">
        <v>152</v>
      </c>
      <c r="B1763" s="87">
        <v>43947</v>
      </c>
      <c r="C1763" s="88" t="s">
        <v>396</v>
      </c>
      <c r="D1763" s="89" t="s">
        <v>397</v>
      </c>
      <c r="E1763" s="94">
        <v>109975</v>
      </c>
      <c r="F1763" s="94">
        <v>145356</v>
      </c>
      <c r="G1763" s="94">
        <v>104036</v>
      </c>
      <c r="H1763" s="94">
        <v>-41320</v>
      </c>
      <c r="J1763" s="94">
        <v>100021</v>
      </c>
      <c r="L1763" s="94">
        <v>0</v>
      </c>
      <c r="M1763" s="94">
        <v>0</v>
      </c>
      <c r="N1763" s="94">
        <v>2144</v>
      </c>
      <c r="P1763" s="94">
        <v>1871</v>
      </c>
      <c r="R1763" s="94">
        <v>-11233</v>
      </c>
      <c r="S1763" s="94">
        <v>-10736</v>
      </c>
      <c r="T1763" s="94">
        <v>-40</v>
      </c>
      <c r="V1763" s="94">
        <v>-12562</v>
      </c>
      <c r="W1763" s="94">
        <v>-3279</v>
      </c>
      <c r="X1763" s="94">
        <v>-1453</v>
      </c>
      <c r="Y1763" s="94">
        <v>-2017</v>
      </c>
    </row>
    <row r="1764" spans="1:25">
      <c r="A1764" s="85" t="s">
        <v>152</v>
      </c>
      <c r="B1764" s="87">
        <v>43948</v>
      </c>
      <c r="C1764" s="88" t="s">
        <v>396</v>
      </c>
      <c r="D1764" s="89" t="s">
        <v>397</v>
      </c>
      <c r="E1764" s="94">
        <v>95010</v>
      </c>
      <c r="F1764" s="94">
        <v>119147</v>
      </c>
      <c r="G1764" s="94">
        <v>88575</v>
      </c>
      <c r="H1764" s="94">
        <v>-30572</v>
      </c>
      <c r="J1764" s="94">
        <v>83010</v>
      </c>
      <c r="L1764" s="94">
        <v>0</v>
      </c>
      <c r="M1764" s="94">
        <v>0</v>
      </c>
      <c r="N1764" s="94">
        <v>3053</v>
      </c>
      <c r="P1764" s="94">
        <v>2512</v>
      </c>
      <c r="R1764" s="94">
        <v>-10694</v>
      </c>
      <c r="S1764" s="94">
        <v>-6281</v>
      </c>
      <c r="T1764" s="94">
        <v>-313</v>
      </c>
      <c r="V1764" s="94">
        <v>-10956</v>
      </c>
      <c r="W1764" s="94">
        <v>-2626</v>
      </c>
      <c r="X1764" s="94">
        <v>-1089</v>
      </c>
      <c r="Y1764" s="94">
        <v>1387</v>
      </c>
    </row>
    <row r="1765" spans="1:25">
      <c r="A1765" s="85" t="s">
        <v>152</v>
      </c>
      <c r="B1765" s="87">
        <v>43949</v>
      </c>
      <c r="C1765" s="88" t="s">
        <v>396</v>
      </c>
      <c r="D1765" s="89" t="s">
        <v>397</v>
      </c>
      <c r="E1765" s="94">
        <v>98289</v>
      </c>
      <c r="F1765" s="94">
        <v>125756</v>
      </c>
      <c r="G1765" s="94">
        <v>90080</v>
      </c>
      <c r="H1765" s="94">
        <v>-35676</v>
      </c>
      <c r="J1765" s="94">
        <v>84297</v>
      </c>
      <c r="L1765" s="94">
        <v>0</v>
      </c>
      <c r="M1765" s="94">
        <v>202</v>
      </c>
      <c r="N1765" s="94">
        <v>3034</v>
      </c>
      <c r="P1765" s="94">
        <v>2547</v>
      </c>
      <c r="R1765" s="94">
        <v>-12442</v>
      </c>
      <c r="S1765" s="94">
        <v>-5483</v>
      </c>
      <c r="T1765" s="94">
        <v>-469</v>
      </c>
      <c r="V1765" s="94">
        <v>-11823</v>
      </c>
      <c r="W1765" s="94">
        <v>-3198</v>
      </c>
      <c r="X1765" s="94">
        <v>-1144</v>
      </c>
      <c r="Y1765" s="94">
        <v>-1117</v>
      </c>
    </row>
    <row r="1766" spans="1:25">
      <c r="A1766" s="85" t="s">
        <v>152</v>
      </c>
      <c r="B1766" s="87">
        <v>43950</v>
      </c>
      <c r="C1766" s="88" t="s">
        <v>396</v>
      </c>
      <c r="D1766" s="89" t="s">
        <v>397</v>
      </c>
      <c r="E1766" s="94">
        <v>108701</v>
      </c>
      <c r="F1766" s="94">
        <v>138611</v>
      </c>
      <c r="G1766" s="94">
        <v>100052</v>
      </c>
      <c r="H1766" s="94">
        <v>-38559</v>
      </c>
      <c r="J1766" s="94">
        <v>95088</v>
      </c>
      <c r="L1766" s="94">
        <v>0</v>
      </c>
      <c r="M1766" s="94">
        <v>377</v>
      </c>
      <c r="N1766" s="94">
        <v>2462</v>
      </c>
      <c r="P1766" s="94">
        <v>2125</v>
      </c>
      <c r="R1766" s="94">
        <v>-12191</v>
      </c>
      <c r="S1766" s="94">
        <v>-10539</v>
      </c>
      <c r="T1766" s="94">
        <v>-441</v>
      </c>
      <c r="V1766" s="94">
        <v>-11588</v>
      </c>
      <c r="W1766" s="94">
        <v>-3818</v>
      </c>
      <c r="X1766" s="94">
        <v>-1205</v>
      </c>
      <c r="Y1766" s="94">
        <v>1223</v>
      </c>
    </row>
    <row r="1767" spans="1:25">
      <c r="A1767" s="85" t="s">
        <v>152</v>
      </c>
      <c r="B1767" s="87">
        <v>43951</v>
      </c>
      <c r="C1767" s="88" t="s">
        <v>396</v>
      </c>
      <c r="D1767" s="89" t="s">
        <v>397</v>
      </c>
      <c r="E1767" s="94">
        <v>101609</v>
      </c>
      <c r="F1767" s="94">
        <v>128657</v>
      </c>
      <c r="G1767" s="94">
        <v>91530</v>
      </c>
      <c r="H1767" s="94">
        <v>-37127</v>
      </c>
      <c r="J1767" s="94">
        <v>86800</v>
      </c>
      <c r="L1767" s="94">
        <v>13</v>
      </c>
      <c r="M1767" s="94">
        <v>422</v>
      </c>
      <c r="N1767" s="94">
        <v>2571</v>
      </c>
      <c r="P1767" s="94">
        <v>1724</v>
      </c>
      <c r="R1767" s="94">
        <v>-12978</v>
      </c>
      <c r="S1767" s="94">
        <v>-8570</v>
      </c>
      <c r="T1767" s="94">
        <v>-438</v>
      </c>
      <c r="V1767" s="94">
        <v>-11031</v>
      </c>
      <c r="W1767" s="94">
        <v>-3807</v>
      </c>
      <c r="X1767" s="94">
        <v>-1207</v>
      </c>
      <c r="Y1767" s="94">
        <v>904</v>
      </c>
    </row>
    <row r="1768" spans="1:25">
      <c r="A1768" s="85" t="s">
        <v>152</v>
      </c>
      <c r="B1768" s="87">
        <v>43952</v>
      </c>
      <c r="C1768" s="88" t="s">
        <v>396</v>
      </c>
      <c r="D1768" s="89" t="s">
        <v>397</v>
      </c>
      <c r="E1768" s="94">
        <v>98218</v>
      </c>
      <c r="F1768" s="94">
        <v>118111</v>
      </c>
      <c r="G1768" s="94">
        <v>84878</v>
      </c>
      <c r="H1768" s="94">
        <v>-33233</v>
      </c>
      <c r="J1768" s="94">
        <v>80183</v>
      </c>
      <c r="L1768" s="94">
        <v>0</v>
      </c>
      <c r="M1768" s="94">
        <v>414</v>
      </c>
      <c r="N1768" s="94">
        <v>3090</v>
      </c>
      <c r="P1768" s="94">
        <v>1191</v>
      </c>
      <c r="R1768" s="94">
        <v>-12123</v>
      </c>
      <c r="S1768" s="94">
        <v>-7286</v>
      </c>
      <c r="T1768" s="94">
        <v>-378</v>
      </c>
      <c r="V1768" s="94">
        <v>-10582</v>
      </c>
      <c r="W1768" s="94">
        <v>-3914</v>
      </c>
      <c r="X1768" s="94">
        <v>-1188</v>
      </c>
      <c r="Y1768" s="94">
        <v>2238</v>
      </c>
    </row>
    <row r="1769" spans="1:25">
      <c r="A1769" s="85" t="s">
        <v>152</v>
      </c>
      <c r="B1769" s="87">
        <v>43953</v>
      </c>
      <c r="C1769" s="88" t="s">
        <v>396</v>
      </c>
      <c r="D1769" s="89" t="s">
        <v>397</v>
      </c>
      <c r="E1769" s="94">
        <v>97993</v>
      </c>
      <c r="F1769" s="94">
        <v>124483</v>
      </c>
      <c r="G1769" s="94">
        <v>91366</v>
      </c>
      <c r="H1769" s="94">
        <v>-33117</v>
      </c>
      <c r="J1769" s="94">
        <v>86659</v>
      </c>
      <c r="L1769" s="94">
        <v>0</v>
      </c>
      <c r="M1769" s="94">
        <v>478</v>
      </c>
      <c r="N1769" s="94">
        <v>3041</v>
      </c>
      <c r="P1769" s="94">
        <v>1188</v>
      </c>
      <c r="R1769" s="94">
        <v>-12487</v>
      </c>
      <c r="S1769" s="94">
        <v>-6935</v>
      </c>
      <c r="T1769" s="94">
        <v>-749</v>
      </c>
      <c r="V1769" s="94">
        <v>-10865</v>
      </c>
      <c r="W1769" s="94">
        <v>-3724</v>
      </c>
      <c r="X1769" s="94">
        <v>-1365</v>
      </c>
      <c r="Y1769" s="94">
        <v>3008</v>
      </c>
    </row>
    <row r="1770" spans="1:25">
      <c r="A1770" s="85" t="s">
        <v>152</v>
      </c>
      <c r="B1770" s="87">
        <v>43954</v>
      </c>
      <c r="C1770" s="88" t="s">
        <v>396</v>
      </c>
      <c r="D1770" s="89" t="s">
        <v>397</v>
      </c>
      <c r="E1770" s="94">
        <v>105424</v>
      </c>
      <c r="F1770" s="94">
        <v>135777</v>
      </c>
      <c r="G1770" s="94">
        <v>96539</v>
      </c>
      <c r="H1770" s="94">
        <v>-39238</v>
      </c>
      <c r="J1770" s="94">
        <v>90714</v>
      </c>
      <c r="L1770" s="94">
        <v>0</v>
      </c>
      <c r="M1770" s="94">
        <v>572</v>
      </c>
      <c r="N1770" s="94">
        <v>2952</v>
      </c>
      <c r="P1770" s="94">
        <v>2301</v>
      </c>
      <c r="R1770" s="94">
        <v>-13210</v>
      </c>
      <c r="S1770" s="94">
        <v>-9601</v>
      </c>
      <c r="T1770" s="94">
        <v>-961</v>
      </c>
      <c r="V1770" s="94">
        <v>-12347</v>
      </c>
      <c r="W1770" s="94">
        <v>-4406</v>
      </c>
      <c r="X1770" s="94">
        <v>-1544</v>
      </c>
      <c r="Y1770" s="94">
        <v>2831</v>
      </c>
    </row>
    <row r="1771" spans="1:25">
      <c r="A1771" s="85" t="s">
        <v>152</v>
      </c>
      <c r="B1771" s="87">
        <v>43955</v>
      </c>
      <c r="C1771" s="88" t="s">
        <v>396</v>
      </c>
      <c r="D1771" s="89" t="s">
        <v>397</v>
      </c>
      <c r="E1771" s="94">
        <v>114751</v>
      </c>
      <c r="F1771" s="94">
        <v>147591</v>
      </c>
      <c r="G1771" s="94">
        <v>107735</v>
      </c>
      <c r="H1771" s="94">
        <v>-39856</v>
      </c>
      <c r="J1771" s="94">
        <v>101461</v>
      </c>
      <c r="L1771" s="94">
        <v>0</v>
      </c>
      <c r="M1771" s="94">
        <v>592</v>
      </c>
      <c r="N1771" s="94">
        <v>2970</v>
      </c>
      <c r="P1771" s="94">
        <v>2712</v>
      </c>
      <c r="R1771" s="94">
        <v>-14443</v>
      </c>
      <c r="S1771" s="94">
        <v>-11026</v>
      </c>
      <c r="T1771" s="94">
        <v>-376</v>
      </c>
      <c r="V1771" s="94">
        <v>-11573</v>
      </c>
      <c r="W1771" s="94">
        <v>-4701</v>
      </c>
      <c r="X1771" s="94">
        <v>-1572</v>
      </c>
      <c r="Y1771" s="94">
        <v>3835</v>
      </c>
    </row>
    <row r="1772" spans="1:25">
      <c r="A1772" s="85" t="s">
        <v>152</v>
      </c>
      <c r="B1772" s="87">
        <v>43956</v>
      </c>
      <c r="C1772" s="88" t="s">
        <v>396</v>
      </c>
      <c r="D1772" s="89" t="s">
        <v>397</v>
      </c>
      <c r="E1772" s="94">
        <v>119751</v>
      </c>
      <c r="F1772" s="94">
        <v>150419</v>
      </c>
      <c r="G1772" s="94">
        <v>111101</v>
      </c>
      <c r="H1772" s="94">
        <v>-39318</v>
      </c>
      <c r="J1772" s="94">
        <v>105105</v>
      </c>
      <c r="L1772" s="94">
        <v>0</v>
      </c>
      <c r="M1772" s="94">
        <v>618</v>
      </c>
      <c r="N1772" s="94">
        <v>2643</v>
      </c>
      <c r="P1772" s="94">
        <v>2735</v>
      </c>
      <c r="R1772" s="94">
        <v>-15249</v>
      </c>
      <c r="S1772" s="94">
        <v>-8182</v>
      </c>
      <c r="T1772" s="94">
        <v>-209</v>
      </c>
      <c r="V1772" s="94">
        <v>-11774</v>
      </c>
      <c r="W1772" s="94">
        <v>-4988</v>
      </c>
      <c r="X1772" s="94">
        <v>-1605</v>
      </c>
      <c r="Y1772" s="94">
        <v>2689</v>
      </c>
    </row>
    <row r="1773" spans="1:25">
      <c r="A1773" s="85" t="s">
        <v>152</v>
      </c>
      <c r="B1773" s="87">
        <v>43957</v>
      </c>
      <c r="C1773" s="88" t="s">
        <v>396</v>
      </c>
      <c r="D1773" s="89" t="s">
        <v>397</v>
      </c>
      <c r="E1773" s="94">
        <v>118273</v>
      </c>
      <c r="F1773" s="94">
        <v>149282</v>
      </c>
      <c r="G1773" s="94">
        <v>108934</v>
      </c>
      <c r="H1773" s="94">
        <v>-40348</v>
      </c>
      <c r="J1773" s="94">
        <v>102982</v>
      </c>
      <c r="L1773" s="94">
        <v>0</v>
      </c>
      <c r="M1773" s="94">
        <v>664</v>
      </c>
      <c r="N1773" s="94">
        <v>2565</v>
      </c>
      <c r="P1773" s="94">
        <v>2723</v>
      </c>
      <c r="R1773" s="94">
        <v>-13125</v>
      </c>
      <c r="S1773" s="94">
        <v>-10380</v>
      </c>
      <c r="T1773" s="94">
        <v>-366</v>
      </c>
      <c r="V1773" s="94">
        <v>-11806</v>
      </c>
      <c r="W1773" s="94">
        <v>-5620</v>
      </c>
      <c r="X1773" s="94">
        <v>-1451</v>
      </c>
      <c r="Y1773" s="94">
        <v>2400</v>
      </c>
    </row>
    <row r="1774" spans="1:25">
      <c r="A1774" s="85" t="s">
        <v>152</v>
      </c>
      <c r="B1774" s="87">
        <v>43958</v>
      </c>
      <c r="C1774" s="88" t="s">
        <v>396</v>
      </c>
      <c r="D1774" s="89" t="s">
        <v>397</v>
      </c>
      <c r="E1774" s="94">
        <v>96224</v>
      </c>
      <c r="F1774" s="94">
        <v>119258</v>
      </c>
      <c r="G1774" s="94">
        <v>83426</v>
      </c>
      <c r="H1774" s="94">
        <v>-35832</v>
      </c>
      <c r="J1774" s="94">
        <v>76739</v>
      </c>
      <c r="L1774" s="94">
        <v>0</v>
      </c>
      <c r="M1774" s="94">
        <v>704</v>
      </c>
      <c r="N1774" s="94">
        <v>3246</v>
      </c>
      <c r="P1774" s="94">
        <v>2737</v>
      </c>
      <c r="R1774" s="94">
        <v>-11004</v>
      </c>
      <c r="S1774" s="94">
        <v>-13590</v>
      </c>
      <c r="T1774" s="94">
        <v>-935</v>
      </c>
      <c r="V1774" s="94">
        <v>-10225</v>
      </c>
      <c r="W1774" s="94">
        <v>-3550</v>
      </c>
      <c r="X1774" s="94">
        <v>-1240</v>
      </c>
      <c r="Y1774" s="94">
        <v>4710</v>
      </c>
    </row>
    <row r="1775" spans="1:25">
      <c r="A1775" s="85" t="s">
        <v>152</v>
      </c>
      <c r="B1775" s="87">
        <v>43959</v>
      </c>
      <c r="C1775" s="88" t="s">
        <v>396</v>
      </c>
      <c r="D1775" s="89" t="s">
        <v>397</v>
      </c>
      <c r="E1775" s="94">
        <v>98195</v>
      </c>
      <c r="F1775" s="94">
        <v>121606</v>
      </c>
      <c r="G1775" s="94">
        <v>85095</v>
      </c>
      <c r="H1775" s="94">
        <v>-36511</v>
      </c>
      <c r="J1775" s="94">
        <v>78439</v>
      </c>
      <c r="L1775" s="94">
        <v>8</v>
      </c>
      <c r="M1775" s="94">
        <v>775</v>
      </c>
      <c r="N1775" s="94">
        <v>3210</v>
      </c>
      <c r="P1775" s="94">
        <v>2663</v>
      </c>
      <c r="R1775" s="94">
        <v>-10234</v>
      </c>
      <c r="S1775" s="94">
        <v>-11021</v>
      </c>
      <c r="T1775" s="94">
        <v>-894</v>
      </c>
      <c r="V1775" s="94">
        <v>-10126</v>
      </c>
      <c r="W1775" s="94">
        <v>-4033</v>
      </c>
      <c r="X1775" s="94">
        <v>-1175</v>
      </c>
      <c r="Y1775" s="94">
        <v>972</v>
      </c>
    </row>
    <row r="1776" spans="1:25">
      <c r="A1776" s="85" t="s">
        <v>152</v>
      </c>
      <c r="B1776" s="87">
        <v>43960</v>
      </c>
      <c r="C1776" s="88" t="s">
        <v>396</v>
      </c>
      <c r="D1776" s="89" t="s">
        <v>397</v>
      </c>
      <c r="E1776" s="94">
        <v>104212</v>
      </c>
      <c r="F1776" s="94">
        <v>129569</v>
      </c>
      <c r="G1776" s="94">
        <v>91021</v>
      </c>
      <c r="H1776" s="94">
        <v>-38548</v>
      </c>
      <c r="J1776" s="94">
        <v>84977</v>
      </c>
      <c r="L1776" s="94">
        <v>0</v>
      </c>
      <c r="M1776" s="94">
        <v>792</v>
      </c>
      <c r="N1776" s="94">
        <v>2546</v>
      </c>
      <c r="P1776" s="94">
        <v>2706</v>
      </c>
      <c r="R1776" s="94">
        <v>-10925</v>
      </c>
      <c r="S1776" s="94">
        <v>-15848</v>
      </c>
      <c r="T1776" s="94">
        <v>-732</v>
      </c>
      <c r="V1776" s="94">
        <v>-12160</v>
      </c>
      <c r="W1776" s="94">
        <v>-5443</v>
      </c>
      <c r="X1776" s="94">
        <v>-1400</v>
      </c>
      <c r="Y1776" s="94">
        <v>7960</v>
      </c>
    </row>
    <row r="1777" spans="1:25">
      <c r="A1777" s="85" t="s">
        <v>152</v>
      </c>
      <c r="B1777" s="87">
        <v>43961</v>
      </c>
      <c r="C1777" s="88" t="s">
        <v>396</v>
      </c>
      <c r="D1777" s="89" t="s">
        <v>397</v>
      </c>
      <c r="E1777" s="94">
        <v>99287</v>
      </c>
      <c r="F1777" s="94">
        <v>126534</v>
      </c>
      <c r="G1777" s="94">
        <v>94924</v>
      </c>
      <c r="H1777" s="94">
        <v>-31610</v>
      </c>
      <c r="J1777" s="94">
        <v>89980</v>
      </c>
      <c r="L1777" s="94">
        <v>0</v>
      </c>
      <c r="M1777" s="94">
        <v>816</v>
      </c>
      <c r="N1777" s="94">
        <v>1525</v>
      </c>
      <c r="P1777" s="94">
        <v>2603</v>
      </c>
      <c r="R1777" s="94">
        <v>-10131</v>
      </c>
      <c r="S1777" s="94">
        <v>-9701</v>
      </c>
      <c r="T1777" s="94">
        <v>-285</v>
      </c>
      <c r="V1777" s="94">
        <v>-11353</v>
      </c>
      <c r="W1777" s="94">
        <v>-3416</v>
      </c>
      <c r="X1777" s="94">
        <v>-1213</v>
      </c>
      <c r="Y1777" s="94">
        <v>4489</v>
      </c>
    </row>
    <row r="1778" spans="1:25">
      <c r="A1778" s="85" t="s">
        <v>152</v>
      </c>
      <c r="B1778" s="87">
        <v>43962</v>
      </c>
      <c r="C1778" s="88" t="s">
        <v>396</v>
      </c>
      <c r="D1778" s="89" t="s">
        <v>397</v>
      </c>
      <c r="E1778" s="94">
        <v>105340</v>
      </c>
      <c r="F1778" s="94">
        <v>136830</v>
      </c>
      <c r="G1778" s="94">
        <v>97674</v>
      </c>
      <c r="H1778" s="94">
        <v>-39156</v>
      </c>
      <c r="J1778" s="94">
        <v>91339</v>
      </c>
      <c r="L1778" s="94">
        <v>0</v>
      </c>
      <c r="M1778" s="94">
        <v>852</v>
      </c>
      <c r="N1778" s="94">
        <v>3288</v>
      </c>
      <c r="P1778" s="94">
        <v>2195</v>
      </c>
      <c r="R1778" s="94">
        <v>-12697</v>
      </c>
      <c r="S1778" s="94">
        <v>-14688</v>
      </c>
      <c r="T1778" s="94">
        <v>-446</v>
      </c>
      <c r="V1778" s="94">
        <v>-13308</v>
      </c>
      <c r="W1778" s="94">
        <v>-4191</v>
      </c>
      <c r="X1778" s="94">
        <v>-1427</v>
      </c>
      <c r="Y1778" s="94">
        <v>7601</v>
      </c>
    </row>
    <row r="1779" spans="1:25">
      <c r="A1779" s="85" t="s">
        <v>152</v>
      </c>
      <c r="B1779" s="87">
        <v>43963</v>
      </c>
      <c r="C1779" s="88" t="s">
        <v>396</v>
      </c>
      <c r="D1779" s="89" t="s">
        <v>397</v>
      </c>
      <c r="E1779" s="94">
        <v>107203</v>
      </c>
      <c r="F1779" s="94">
        <v>135764</v>
      </c>
      <c r="G1779" s="94">
        <v>101530</v>
      </c>
      <c r="H1779" s="94">
        <v>-34234</v>
      </c>
      <c r="J1779" s="94">
        <v>94989</v>
      </c>
      <c r="L1779" s="94">
        <v>0</v>
      </c>
      <c r="M1779" s="94">
        <v>863</v>
      </c>
      <c r="N1779" s="94">
        <v>3462</v>
      </c>
      <c r="P1779" s="94">
        <v>2216</v>
      </c>
      <c r="R1779" s="94">
        <v>-12009</v>
      </c>
      <c r="S1779" s="94">
        <v>-13162</v>
      </c>
      <c r="T1779" s="94">
        <v>-339</v>
      </c>
      <c r="V1779" s="94">
        <v>-10216</v>
      </c>
      <c r="W1779" s="94">
        <v>-2997</v>
      </c>
      <c r="X1779" s="94">
        <v>-1181</v>
      </c>
      <c r="Y1779" s="94">
        <v>5670</v>
      </c>
    </row>
    <row r="1780" spans="1:25">
      <c r="A1780" s="85" t="s">
        <v>152</v>
      </c>
      <c r="B1780" s="87">
        <v>43964</v>
      </c>
      <c r="C1780" s="88" t="s">
        <v>396</v>
      </c>
      <c r="D1780" s="89" t="s">
        <v>397</v>
      </c>
      <c r="E1780" s="94">
        <v>109224</v>
      </c>
      <c r="F1780" s="94">
        <v>140399</v>
      </c>
      <c r="G1780" s="94">
        <v>103128</v>
      </c>
      <c r="H1780" s="94">
        <v>-37271</v>
      </c>
      <c r="J1780" s="94">
        <v>97090</v>
      </c>
      <c r="L1780" s="94">
        <v>0</v>
      </c>
      <c r="M1780" s="94">
        <v>864</v>
      </c>
      <c r="N1780" s="94">
        <v>3019</v>
      </c>
      <c r="P1780" s="94">
        <v>2155</v>
      </c>
      <c r="R1780" s="94">
        <v>-13682</v>
      </c>
      <c r="S1780" s="94">
        <v>-14025</v>
      </c>
      <c r="T1780" s="94">
        <v>-192</v>
      </c>
      <c r="V1780" s="94">
        <v>-9744</v>
      </c>
      <c r="W1780" s="94">
        <v>-4401</v>
      </c>
      <c r="X1780" s="94">
        <v>-1615</v>
      </c>
      <c r="Y1780" s="94">
        <v>6388</v>
      </c>
    </row>
    <row r="1781" spans="1:25">
      <c r="A1781" s="85" t="s">
        <v>152</v>
      </c>
      <c r="B1781" s="87">
        <v>43965</v>
      </c>
      <c r="C1781" s="88" t="s">
        <v>396</v>
      </c>
      <c r="D1781" s="89" t="s">
        <v>397</v>
      </c>
      <c r="E1781" s="94">
        <v>111142</v>
      </c>
      <c r="F1781" s="94">
        <v>142899</v>
      </c>
      <c r="G1781" s="94">
        <v>103450</v>
      </c>
      <c r="H1781" s="94">
        <v>-39449</v>
      </c>
      <c r="J1781" s="94">
        <v>97275</v>
      </c>
      <c r="L1781" s="94">
        <v>104</v>
      </c>
      <c r="M1781" s="94">
        <v>880</v>
      </c>
      <c r="N1781" s="94">
        <v>3111</v>
      </c>
      <c r="P1781" s="94">
        <v>2080</v>
      </c>
      <c r="R1781" s="94">
        <v>-13157</v>
      </c>
      <c r="S1781" s="94">
        <v>-14230</v>
      </c>
      <c r="T1781" s="94">
        <v>31</v>
      </c>
      <c r="V1781" s="94">
        <v>-13385</v>
      </c>
      <c r="W1781" s="94">
        <v>-4898</v>
      </c>
      <c r="X1781" s="94">
        <v>-1651</v>
      </c>
      <c r="Y1781" s="94">
        <v>7841</v>
      </c>
    </row>
    <row r="1782" spans="1:25">
      <c r="A1782" s="85" t="s">
        <v>152</v>
      </c>
      <c r="B1782" s="87">
        <v>43966</v>
      </c>
      <c r="C1782" s="88" t="s">
        <v>396</v>
      </c>
      <c r="D1782" s="89" t="s">
        <v>397</v>
      </c>
      <c r="E1782" s="94">
        <v>112824</v>
      </c>
      <c r="F1782" s="94">
        <v>149335</v>
      </c>
      <c r="G1782" s="94">
        <v>107327</v>
      </c>
      <c r="H1782" s="94">
        <v>-42008</v>
      </c>
      <c r="J1782" s="94">
        <v>101532</v>
      </c>
      <c r="L1782" s="94">
        <v>0</v>
      </c>
      <c r="M1782" s="94">
        <v>936</v>
      </c>
      <c r="N1782" s="94">
        <v>2788</v>
      </c>
      <c r="P1782" s="94">
        <v>2071</v>
      </c>
      <c r="R1782" s="94">
        <v>-12694</v>
      </c>
      <c r="S1782" s="94">
        <v>-14839</v>
      </c>
      <c r="T1782" s="94">
        <v>205</v>
      </c>
      <c r="V1782" s="94">
        <v>-14931</v>
      </c>
      <c r="W1782" s="94">
        <v>-5236</v>
      </c>
      <c r="X1782" s="94">
        <v>-1703</v>
      </c>
      <c r="Y1782" s="94">
        <v>7190</v>
      </c>
    </row>
    <row r="1783" spans="1:25">
      <c r="A1783" s="85" t="s">
        <v>152</v>
      </c>
      <c r="B1783" s="87">
        <v>43967</v>
      </c>
      <c r="C1783" s="88" t="s">
        <v>396</v>
      </c>
      <c r="D1783" s="89" t="s">
        <v>397</v>
      </c>
      <c r="E1783" s="94">
        <v>114569</v>
      </c>
      <c r="F1783" s="94">
        <v>153630</v>
      </c>
      <c r="G1783" s="94">
        <v>110952</v>
      </c>
      <c r="H1783" s="94">
        <v>-42678</v>
      </c>
      <c r="J1783" s="94">
        <v>105147</v>
      </c>
      <c r="L1783" s="94">
        <v>0</v>
      </c>
      <c r="M1783" s="94">
        <v>925</v>
      </c>
      <c r="N1783" s="94">
        <v>2811</v>
      </c>
      <c r="P1783" s="94">
        <v>2069</v>
      </c>
      <c r="R1783" s="94">
        <v>-12348</v>
      </c>
      <c r="S1783" s="94">
        <v>-15917</v>
      </c>
      <c r="T1783" s="94">
        <v>48</v>
      </c>
      <c r="V1783" s="94">
        <v>-15550</v>
      </c>
      <c r="W1783" s="94">
        <v>-5876</v>
      </c>
      <c r="X1783" s="94">
        <v>-1975</v>
      </c>
      <c r="Y1783" s="94">
        <v>8940</v>
      </c>
    </row>
    <row r="1784" spans="1:25">
      <c r="A1784" s="85" t="s">
        <v>152</v>
      </c>
      <c r="B1784" s="87">
        <v>43968</v>
      </c>
      <c r="C1784" s="88" t="s">
        <v>396</v>
      </c>
      <c r="D1784" s="89" t="s">
        <v>397</v>
      </c>
      <c r="E1784" s="94">
        <v>124651</v>
      </c>
      <c r="F1784" s="94">
        <v>159683</v>
      </c>
      <c r="G1784" s="94">
        <v>116985</v>
      </c>
      <c r="H1784" s="94">
        <v>-42698</v>
      </c>
      <c r="J1784" s="94">
        <v>111487</v>
      </c>
      <c r="L1784" s="94">
        <v>0</v>
      </c>
      <c r="M1784" s="94">
        <v>926</v>
      </c>
      <c r="N1784" s="94">
        <v>2893</v>
      </c>
      <c r="P1784" s="94">
        <v>1679</v>
      </c>
      <c r="R1784" s="94">
        <v>-10882</v>
      </c>
      <c r="S1784" s="94">
        <v>-19427</v>
      </c>
      <c r="T1784" s="94">
        <v>246</v>
      </c>
      <c r="V1784" s="94">
        <v>-14925</v>
      </c>
      <c r="W1784" s="94">
        <v>-5810</v>
      </c>
      <c r="X1784" s="94">
        <v>-2182</v>
      </c>
      <c r="Y1784" s="94">
        <v>10282</v>
      </c>
    </row>
    <row r="1785" spans="1:25">
      <c r="A1785" s="85" t="s">
        <v>152</v>
      </c>
      <c r="B1785" s="87">
        <v>43969</v>
      </c>
      <c r="C1785" s="88" t="s">
        <v>396</v>
      </c>
      <c r="D1785" s="89" t="s">
        <v>397</v>
      </c>
      <c r="E1785" s="94">
        <v>133783</v>
      </c>
      <c r="F1785" s="94">
        <v>141322</v>
      </c>
      <c r="G1785" s="94">
        <v>99782</v>
      </c>
      <c r="H1785" s="94">
        <v>-41540</v>
      </c>
      <c r="J1785" s="94">
        <v>95616</v>
      </c>
      <c r="L1785" s="94">
        <v>0</v>
      </c>
      <c r="M1785" s="94">
        <v>920</v>
      </c>
      <c r="N1785" s="94">
        <v>1910</v>
      </c>
      <c r="P1785" s="94">
        <v>1336</v>
      </c>
      <c r="R1785" s="94">
        <v>-7425</v>
      </c>
      <c r="S1785" s="94">
        <v>-19985</v>
      </c>
      <c r="T1785" s="94">
        <v>400</v>
      </c>
      <c r="V1785" s="94">
        <v>-15166</v>
      </c>
      <c r="W1785" s="94">
        <v>-4747</v>
      </c>
      <c r="X1785" s="94">
        <v>-1836</v>
      </c>
      <c r="Y1785" s="94">
        <v>7219</v>
      </c>
    </row>
    <row r="1786" spans="1:25">
      <c r="A1786" s="85" t="s">
        <v>152</v>
      </c>
      <c r="B1786" s="87">
        <v>43970</v>
      </c>
      <c r="C1786" s="88" t="s">
        <v>396</v>
      </c>
      <c r="D1786" s="89" t="s">
        <v>397</v>
      </c>
      <c r="E1786" s="94">
        <v>119854</v>
      </c>
      <c r="F1786" s="94">
        <v>154853</v>
      </c>
      <c r="G1786" s="94">
        <v>110604</v>
      </c>
      <c r="H1786" s="94">
        <v>-44249</v>
      </c>
      <c r="J1786" s="94">
        <v>104964</v>
      </c>
      <c r="L1786" s="94">
        <v>52</v>
      </c>
      <c r="M1786" s="94">
        <v>928</v>
      </c>
      <c r="N1786" s="94">
        <v>2990</v>
      </c>
      <c r="P1786" s="94">
        <v>1670</v>
      </c>
      <c r="R1786" s="94">
        <v>-9789</v>
      </c>
      <c r="S1786" s="94">
        <v>-20785</v>
      </c>
      <c r="T1786" s="94">
        <v>-117</v>
      </c>
      <c r="V1786" s="94">
        <v>-13101</v>
      </c>
      <c r="W1786" s="94">
        <v>-4399</v>
      </c>
      <c r="X1786" s="94">
        <v>-1796</v>
      </c>
      <c r="Y1786" s="94">
        <v>5738</v>
      </c>
    </row>
    <row r="1787" spans="1:25">
      <c r="A1787" s="85" t="s">
        <v>152</v>
      </c>
      <c r="B1787" s="87">
        <v>43971</v>
      </c>
      <c r="C1787" s="88" t="s">
        <v>396</v>
      </c>
      <c r="D1787" s="89" t="s">
        <v>397</v>
      </c>
      <c r="E1787" s="94">
        <v>124178</v>
      </c>
      <c r="F1787" s="94">
        <v>158786</v>
      </c>
      <c r="G1787" s="94">
        <v>115727</v>
      </c>
      <c r="H1787" s="94">
        <v>-43059</v>
      </c>
      <c r="J1787" s="94">
        <v>110338</v>
      </c>
      <c r="L1787" s="94">
        <v>25</v>
      </c>
      <c r="M1787" s="94">
        <v>933</v>
      </c>
      <c r="N1787" s="94">
        <v>2436</v>
      </c>
      <c r="P1787" s="94">
        <v>1995</v>
      </c>
      <c r="R1787" s="94">
        <v>-10703</v>
      </c>
      <c r="S1787" s="94">
        <v>-21598</v>
      </c>
      <c r="T1787" s="94">
        <v>-281</v>
      </c>
      <c r="V1787" s="94">
        <v>-14076</v>
      </c>
      <c r="W1787" s="94">
        <v>-3251</v>
      </c>
      <c r="X1787" s="94">
        <v>-1313</v>
      </c>
      <c r="Y1787" s="94">
        <v>8163</v>
      </c>
    </row>
    <row r="1788" spans="1:25">
      <c r="A1788" s="85" t="s">
        <v>152</v>
      </c>
      <c r="B1788" s="87">
        <v>43972</v>
      </c>
      <c r="C1788" s="88" t="s">
        <v>396</v>
      </c>
      <c r="D1788" s="89" t="s">
        <v>397</v>
      </c>
      <c r="E1788" s="94">
        <v>131229</v>
      </c>
      <c r="F1788" s="94">
        <v>168892</v>
      </c>
      <c r="G1788" s="94">
        <v>127441</v>
      </c>
      <c r="H1788" s="94">
        <v>-41451</v>
      </c>
      <c r="J1788" s="94">
        <v>121185</v>
      </c>
      <c r="L1788" s="94">
        <v>40</v>
      </c>
      <c r="M1788" s="94">
        <v>919</v>
      </c>
      <c r="N1788" s="94">
        <v>3084</v>
      </c>
      <c r="P1788" s="94">
        <v>2213</v>
      </c>
      <c r="R1788" s="94">
        <v>-9826</v>
      </c>
      <c r="S1788" s="94">
        <v>-21876</v>
      </c>
      <c r="T1788" s="94">
        <v>-301</v>
      </c>
      <c r="V1788" s="94">
        <v>-14687</v>
      </c>
      <c r="W1788" s="94">
        <v>-4040</v>
      </c>
      <c r="X1788" s="94">
        <v>-1746</v>
      </c>
      <c r="Y1788" s="94">
        <v>11036</v>
      </c>
    </row>
    <row r="1789" spans="1:25">
      <c r="A1789" s="85" t="s">
        <v>152</v>
      </c>
      <c r="B1789" s="87">
        <v>43973</v>
      </c>
      <c r="C1789" s="88" t="s">
        <v>396</v>
      </c>
      <c r="D1789" s="89" t="s">
        <v>397</v>
      </c>
      <c r="E1789" s="94">
        <v>134735</v>
      </c>
      <c r="F1789" s="94">
        <v>170067</v>
      </c>
      <c r="G1789" s="94">
        <v>128070</v>
      </c>
      <c r="H1789" s="94">
        <v>-41997</v>
      </c>
      <c r="J1789" s="94">
        <v>121310</v>
      </c>
      <c r="L1789" s="94">
        <v>74</v>
      </c>
      <c r="M1789" s="94">
        <v>921</v>
      </c>
      <c r="N1789" s="94">
        <v>3351</v>
      </c>
      <c r="P1789" s="94">
        <v>2414</v>
      </c>
      <c r="R1789" s="94">
        <v>-9872</v>
      </c>
      <c r="S1789" s="94">
        <v>-17817</v>
      </c>
      <c r="T1789" s="94">
        <v>476</v>
      </c>
      <c r="V1789" s="94">
        <v>-15249</v>
      </c>
      <c r="W1789" s="94">
        <v>-5120</v>
      </c>
      <c r="X1789" s="94">
        <v>-2076</v>
      </c>
      <c r="Y1789" s="94">
        <v>7661</v>
      </c>
    </row>
    <row r="1790" spans="1:25">
      <c r="A1790" s="85" t="s">
        <v>152</v>
      </c>
      <c r="B1790" s="87">
        <v>43974</v>
      </c>
      <c r="C1790" s="88" t="s">
        <v>396</v>
      </c>
      <c r="D1790" s="89" t="s">
        <v>397</v>
      </c>
      <c r="E1790" s="94">
        <v>133066</v>
      </c>
      <c r="F1790" s="94">
        <v>168251</v>
      </c>
      <c r="G1790" s="94">
        <v>125969</v>
      </c>
      <c r="H1790" s="94">
        <v>-42282</v>
      </c>
      <c r="J1790" s="94">
        <v>119581</v>
      </c>
      <c r="L1790" s="94">
        <v>44</v>
      </c>
      <c r="M1790" s="94">
        <v>950</v>
      </c>
      <c r="N1790" s="94">
        <v>2908</v>
      </c>
      <c r="P1790" s="94">
        <v>2486</v>
      </c>
      <c r="R1790" s="94">
        <v>-10669</v>
      </c>
      <c r="S1790" s="94">
        <v>-17702</v>
      </c>
      <c r="T1790" s="94">
        <v>539</v>
      </c>
      <c r="V1790" s="94">
        <v>-13435</v>
      </c>
      <c r="W1790" s="94">
        <v>-4869</v>
      </c>
      <c r="X1790" s="94">
        <v>-2032</v>
      </c>
      <c r="Y1790" s="94">
        <v>5886</v>
      </c>
    </row>
    <row r="1791" spans="1:25">
      <c r="A1791" s="85" t="s">
        <v>152</v>
      </c>
      <c r="B1791" s="87">
        <v>43975</v>
      </c>
      <c r="C1791" s="88" t="s">
        <v>396</v>
      </c>
      <c r="D1791" s="89" t="s">
        <v>397</v>
      </c>
      <c r="E1791" s="94">
        <v>127540</v>
      </c>
      <c r="F1791" s="94">
        <v>155057</v>
      </c>
      <c r="G1791" s="94">
        <v>118359</v>
      </c>
      <c r="H1791" s="94">
        <v>-36698</v>
      </c>
      <c r="J1791" s="94">
        <v>113103</v>
      </c>
      <c r="L1791" s="94">
        <v>0</v>
      </c>
      <c r="M1791" s="94">
        <v>952</v>
      </c>
      <c r="N1791" s="94">
        <v>1986</v>
      </c>
      <c r="P1791" s="94">
        <v>2318</v>
      </c>
      <c r="R1791" s="94">
        <v>-10899</v>
      </c>
      <c r="S1791" s="94">
        <v>-15145</v>
      </c>
      <c r="T1791" s="94">
        <v>398</v>
      </c>
      <c r="V1791" s="94">
        <v>-12483</v>
      </c>
      <c r="W1791" s="94">
        <v>-3461</v>
      </c>
      <c r="X1791" s="94">
        <v>-1982</v>
      </c>
      <c r="Y1791" s="94">
        <v>6874</v>
      </c>
    </row>
    <row r="1792" spans="1:25">
      <c r="A1792" s="85" t="s">
        <v>152</v>
      </c>
      <c r="B1792" s="87">
        <v>43976</v>
      </c>
      <c r="C1792" s="88" t="s">
        <v>396</v>
      </c>
      <c r="D1792" s="89" t="s">
        <v>397</v>
      </c>
      <c r="E1792" s="94">
        <v>106716</v>
      </c>
      <c r="F1792" s="94">
        <v>137599</v>
      </c>
      <c r="G1792" s="94">
        <v>103164</v>
      </c>
      <c r="H1792" s="94">
        <v>-34435</v>
      </c>
      <c r="J1792" s="94">
        <v>99037</v>
      </c>
      <c r="L1792" s="94">
        <v>0</v>
      </c>
      <c r="M1792" s="94">
        <v>954</v>
      </c>
      <c r="N1792" s="94">
        <v>1009</v>
      </c>
      <c r="P1792" s="94">
        <v>2164</v>
      </c>
      <c r="R1792" s="94">
        <v>-12415</v>
      </c>
      <c r="S1792" s="94">
        <v>-11411</v>
      </c>
      <c r="T1792" s="94">
        <v>-28</v>
      </c>
      <c r="V1792" s="94">
        <v>-8165</v>
      </c>
      <c r="W1792" s="94">
        <v>-4662</v>
      </c>
      <c r="X1792" s="94">
        <v>-1689</v>
      </c>
      <c r="Y1792" s="94">
        <v>3668</v>
      </c>
    </row>
    <row r="1793" spans="1:25">
      <c r="A1793" s="85" t="s">
        <v>152</v>
      </c>
      <c r="B1793" s="87">
        <v>43977</v>
      </c>
      <c r="C1793" s="88" t="s">
        <v>396</v>
      </c>
      <c r="D1793" s="89" t="s">
        <v>397</v>
      </c>
      <c r="E1793" s="94">
        <v>121813</v>
      </c>
      <c r="F1793" s="94">
        <v>159689</v>
      </c>
      <c r="G1793" s="94">
        <v>113770</v>
      </c>
      <c r="H1793" s="94">
        <v>-45919</v>
      </c>
      <c r="J1793" s="94">
        <v>109240</v>
      </c>
      <c r="L1793" s="94">
        <v>0</v>
      </c>
      <c r="M1793" s="94">
        <v>939</v>
      </c>
      <c r="N1793" s="94">
        <v>1218</v>
      </c>
      <c r="P1793" s="94">
        <v>2373</v>
      </c>
      <c r="R1793" s="94">
        <v>-13275</v>
      </c>
      <c r="S1793" s="94">
        <v>-12788</v>
      </c>
      <c r="T1793" s="94">
        <v>-492</v>
      </c>
      <c r="V1793" s="94">
        <v>-14007</v>
      </c>
      <c r="W1793" s="94">
        <v>-5040</v>
      </c>
      <c r="X1793" s="94">
        <v>-1720</v>
      </c>
      <c r="Y1793" s="94">
        <v>1497</v>
      </c>
    </row>
    <row r="1794" spans="1:25">
      <c r="A1794" s="85" t="s">
        <v>152</v>
      </c>
      <c r="B1794" s="87">
        <v>43978</v>
      </c>
      <c r="C1794" s="88" t="s">
        <v>396</v>
      </c>
      <c r="D1794" s="89" t="s">
        <v>397</v>
      </c>
      <c r="E1794" s="94">
        <v>132034</v>
      </c>
      <c r="F1794" s="94">
        <v>166817</v>
      </c>
      <c r="G1794" s="94">
        <v>122617</v>
      </c>
      <c r="H1794" s="94">
        <v>-44200</v>
      </c>
      <c r="J1794" s="94">
        <v>118510</v>
      </c>
      <c r="L1794" s="94">
        <v>0</v>
      </c>
      <c r="M1794" s="94">
        <v>935</v>
      </c>
      <c r="N1794" s="94">
        <v>2120</v>
      </c>
      <c r="P1794" s="94">
        <v>1052</v>
      </c>
      <c r="R1794" s="94">
        <v>-11810</v>
      </c>
      <c r="S1794" s="94">
        <v>-13723</v>
      </c>
      <c r="T1794" s="94">
        <v>-452</v>
      </c>
      <c r="V1794" s="94">
        <v>-18154</v>
      </c>
      <c r="W1794" s="94">
        <v>-5191</v>
      </c>
      <c r="X1794" s="94">
        <v>-1754</v>
      </c>
      <c r="Y1794" s="94">
        <v>6854</v>
      </c>
    </row>
    <row r="1795" spans="1:25">
      <c r="A1795" s="85" t="s">
        <v>152</v>
      </c>
      <c r="B1795" s="87">
        <v>43979</v>
      </c>
      <c r="C1795" s="88" t="s">
        <v>396</v>
      </c>
      <c r="D1795" s="89" t="s">
        <v>397</v>
      </c>
      <c r="E1795" s="94">
        <v>135493</v>
      </c>
      <c r="F1795" s="94">
        <v>165592</v>
      </c>
      <c r="G1795" s="94">
        <v>124275</v>
      </c>
      <c r="H1795" s="94">
        <v>-41317</v>
      </c>
      <c r="J1795" s="94">
        <v>119579</v>
      </c>
      <c r="L1795" s="94">
        <v>0</v>
      </c>
      <c r="M1795" s="94">
        <v>932</v>
      </c>
      <c r="N1795" s="94">
        <v>1634</v>
      </c>
      <c r="P1795" s="94">
        <v>2130</v>
      </c>
      <c r="R1795" s="94">
        <v>-9020</v>
      </c>
      <c r="S1795" s="94">
        <v>-17889</v>
      </c>
      <c r="T1795" s="94">
        <v>-208</v>
      </c>
      <c r="V1795" s="94">
        <v>-14223</v>
      </c>
      <c r="W1795" s="94">
        <v>-5653</v>
      </c>
      <c r="X1795" s="94">
        <v>-2037</v>
      </c>
      <c r="Y1795" s="94">
        <v>7713</v>
      </c>
    </row>
    <row r="1796" spans="1:25">
      <c r="A1796" s="85" t="s">
        <v>152</v>
      </c>
      <c r="B1796" s="87">
        <v>43980</v>
      </c>
      <c r="C1796" s="88" t="s">
        <v>396</v>
      </c>
      <c r="D1796" s="89" t="s">
        <v>397</v>
      </c>
      <c r="E1796" s="94">
        <v>128672</v>
      </c>
      <c r="F1796" s="94">
        <v>162778</v>
      </c>
      <c r="G1796" s="94">
        <v>121962</v>
      </c>
      <c r="H1796" s="94">
        <v>-40816</v>
      </c>
      <c r="J1796" s="94">
        <v>116003</v>
      </c>
      <c r="L1796" s="94">
        <v>0</v>
      </c>
      <c r="M1796" s="94">
        <v>928</v>
      </c>
      <c r="N1796" s="94">
        <v>2386</v>
      </c>
      <c r="P1796" s="94">
        <v>2645</v>
      </c>
      <c r="R1796" s="94">
        <v>-8810</v>
      </c>
      <c r="S1796" s="94">
        <v>-15896</v>
      </c>
      <c r="T1796" s="94">
        <v>-96</v>
      </c>
      <c r="V1796" s="94">
        <v>-14814</v>
      </c>
      <c r="W1796" s="94">
        <v>-4562</v>
      </c>
      <c r="X1796" s="94">
        <v>-1809</v>
      </c>
      <c r="Y1796" s="94">
        <v>5171</v>
      </c>
    </row>
    <row r="1797" spans="1:25">
      <c r="A1797" s="85" t="s">
        <v>152</v>
      </c>
      <c r="B1797" s="87">
        <v>43981</v>
      </c>
      <c r="C1797" s="88" t="s">
        <v>396</v>
      </c>
      <c r="D1797" s="89" t="s">
        <v>397</v>
      </c>
      <c r="E1797" s="94">
        <v>123574</v>
      </c>
      <c r="F1797" s="94">
        <v>165957</v>
      </c>
      <c r="G1797" s="94">
        <v>124763</v>
      </c>
      <c r="H1797" s="94">
        <v>-41194</v>
      </c>
      <c r="J1797" s="94">
        <v>118619</v>
      </c>
      <c r="L1797" s="94">
        <v>0</v>
      </c>
      <c r="M1797" s="94">
        <v>913</v>
      </c>
      <c r="N1797" s="94">
        <v>2562</v>
      </c>
      <c r="P1797" s="94">
        <v>2669</v>
      </c>
      <c r="R1797" s="94">
        <v>-10721</v>
      </c>
      <c r="S1797" s="94">
        <v>-15214</v>
      </c>
      <c r="T1797" s="94">
        <v>-75</v>
      </c>
      <c r="V1797" s="94">
        <v>-13526</v>
      </c>
      <c r="W1797" s="94">
        <v>-4293</v>
      </c>
      <c r="X1797" s="94">
        <v>-1893</v>
      </c>
      <c r="Y1797" s="94">
        <v>4528</v>
      </c>
    </row>
    <row r="1798" spans="1:25">
      <c r="A1798" s="85" t="s">
        <v>152</v>
      </c>
      <c r="B1798" s="87">
        <v>43982</v>
      </c>
      <c r="C1798" s="88" t="s">
        <v>396</v>
      </c>
      <c r="D1798" s="89" t="s">
        <v>397</v>
      </c>
      <c r="E1798" s="94">
        <v>127980</v>
      </c>
      <c r="F1798" s="94">
        <v>171141</v>
      </c>
      <c r="G1798" s="94">
        <v>130069</v>
      </c>
      <c r="H1798" s="94">
        <v>-41072</v>
      </c>
      <c r="J1798" s="94">
        <v>123553</v>
      </c>
      <c r="L1798" s="94">
        <v>0</v>
      </c>
      <c r="M1798" s="94">
        <v>922</v>
      </c>
      <c r="N1798" s="94">
        <v>3030</v>
      </c>
      <c r="P1798" s="94">
        <v>2564</v>
      </c>
      <c r="R1798" s="94">
        <v>-9224</v>
      </c>
      <c r="S1798" s="94">
        <v>-16908</v>
      </c>
      <c r="T1798" s="94">
        <v>161</v>
      </c>
      <c r="V1798" s="94">
        <v>-14243</v>
      </c>
      <c r="W1798" s="94">
        <v>-5948</v>
      </c>
      <c r="X1798" s="94">
        <v>-2143</v>
      </c>
      <c r="Y1798" s="94">
        <v>7233</v>
      </c>
    </row>
    <row r="1799" spans="1:25">
      <c r="A1799" s="85" t="s">
        <v>152</v>
      </c>
      <c r="B1799" s="87">
        <v>43983</v>
      </c>
      <c r="C1799" s="88" t="s">
        <v>396</v>
      </c>
      <c r="D1799" s="89" t="s">
        <v>397</v>
      </c>
      <c r="E1799" s="94">
        <v>134754</v>
      </c>
      <c r="F1799" s="94">
        <v>176368</v>
      </c>
      <c r="G1799" s="94">
        <v>134095</v>
      </c>
      <c r="H1799" s="94">
        <v>-42273</v>
      </c>
      <c r="J1799" s="94">
        <v>128276</v>
      </c>
      <c r="L1799" s="94">
        <v>0</v>
      </c>
      <c r="M1799" s="94">
        <v>915</v>
      </c>
      <c r="N1799" s="94">
        <v>2514</v>
      </c>
      <c r="P1799" s="94">
        <v>2390</v>
      </c>
      <c r="R1799" s="94">
        <v>-10395</v>
      </c>
      <c r="S1799" s="94">
        <v>-18153</v>
      </c>
      <c r="T1799" s="94">
        <v>5</v>
      </c>
      <c r="V1799" s="94">
        <v>-12557</v>
      </c>
      <c r="W1799" s="94">
        <v>-5356</v>
      </c>
      <c r="X1799" s="94">
        <v>-1888</v>
      </c>
      <c r="Y1799" s="94">
        <v>6071</v>
      </c>
    </row>
    <row r="1800" spans="1:25">
      <c r="A1800" s="85" t="s">
        <v>152</v>
      </c>
      <c r="B1800" s="87">
        <v>43984</v>
      </c>
      <c r="C1800" s="88" t="s">
        <v>396</v>
      </c>
      <c r="D1800" s="89" t="s">
        <v>397</v>
      </c>
      <c r="E1800" s="94">
        <v>127080</v>
      </c>
      <c r="F1800" s="94">
        <v>166824</v>
      </c>
      <c r="G1800" s="94">
        <v>124110</v>
      </c>
      <c r="H1800" s="94">
        <v>-42714</v>
      </c>
      <c r="J1800" s="94">
        <v>118373</v>
      </c>
      <c r="L1800" s="94">
        <v>68</v>
      </c>
      <c r="M1800" s="94">
        <v>917</v>
      </c>
      <c r="N1800" s="94">
        <v>2545</v>
      </c>
      <c r="P1800" s="94">
        <v>2207</v>
      </c>
      <c r="R1800" s="94">
        <v>-11450</v>
      </c>
      <c r="S1800" s="94">
        <v>-18447</v>
      </c>
      <c r="T1800" s="94">
        <v>-16</v>
      </c>
      <c r="V1800" s="94">
        <v>-11725</v>
      </c>
      <c r="W1800" s="94">
        <v>-4667</v>
      </c>
      <c r="X1800" s="94">
        <v>-1724</v>
      </c>
      <c r="Y1800" s="94">
        <v>5315</v>
      </c>
    </row>
    <row r="1801" spans="1:25">
      <c r="A1801" s="85" t="s">
        <v>152</v>
      </c>
      <c r="B1801" s="87">
        <v>43985</v>
      </c>
      <c r="C1801" s="88" t="s">
        <v>396</v>
      </c>
      <c r="D1801" s="89" t="s">
        <v>397</v>
      </c>
      <c r="E1801" s="94">
        <v>122352</v>
      </c>
      <c r="F1801" s="94">
        <v>151554</v>
      </c>
      <c r="G1801" s="94">
        <v>109479</v>
      </c>
      <c r="H1801" s="94">
        <v>-42075</v>
      </c>
      <c r="J1801" s="94">
        <v>104583</v>
      </c>
      <c r="L1801" s="94">
        <v>194</v>
      </c>
      <c r="M1801" s="94">
        <v>884</v>
      </c>
      <c r="N1801" s="94">
        <v>1412</v>
      </c>
      <c r="P1801" s="94">
        <v>2406</v>
      </c>
      <c r="R1801" s="94">
        <v>-13135</v>
      </c>
      <c r="S1801" s="94">
        <v>-16231</v>
      </c>
      <c r="T1801" s="94">
        <v>58</v>
      </c>
      <c r="V1801" s="94">
        <v>-12733</v>
      </c>
      <c r="W1801" s="94">
        <v>-5141</v>
      </c>
      <c r="X1801" s="94">
        <v>-1671</v>
      </c>
      <c r="Y1801" s="94">
        <v>6778</v>
      </c>
    </row>
    <row r="1802" spans="1:25">
      <c r="A1802" s="85" t="s">
        <v>152</v>
      </c>
      <c r="B1802" s="87">
        <v>43986</v>
      </c>
      <c r="C1802" s="88" t="s">
        <v>396</v>
      </c>
      <c r="D1802" s="89" t="s">
        <v>397</v>
      </c>
      <c r="E1802" s="94">
        <v>109353</v>
      </c>
      <c r="F1802" s="94">
        <v>141305</v>
      </c>
      <c r="G1802" s="94">
        <v>100341</v>
      </c>
      <c r="H1802" s="94">
        <v>-40964</v>
      </c>
      <c r="J1802" s="94">
        <v>95353</v>
      </c>
      <c r="L1802" s="94">
        <v>99</v>
      </c>
      <c r="M1802" s="94">
        <v>854</v>
      </c>
      <c r="N1802" s="94">
        <v>1746</v>
      </c>
      <c r="P1802" s="94">
        <v>2289</v>
      </c>
      <c r="R1802" s="94">
        <v>-11720</v>
      </c>
      <c r="S1802" s="94">
        <v>-15554</v>
      </c>
      <c r="T1802" s="94">
        <v>152</v>
      </c>
      <c r="V1802" s="94">
        <v>-12582</v>
      </c>
      <c r="W1802" s="94">
        <v>-5191</v>
      </c>
      <c r="X1802" s="94">
        <v>-1935</v>
      </c>
      <c r="Y1802" s="94">
        <v>5866</v>
      </c>
    </row>
    <row r="1803" spans="1:25">
      <c r="A1803" s="85" t="s">
        <v>152</v>
      </c>
      <c r="B1803" s="87">
        <v>43987</v>
      </c>
      <c r="C1803" s="88" t="s">
        <v>396</v>
      </c>
      <c r="D1803" s="89" t="s">
        <v>397</v>
      </c>
      <c r="E1803" s="94">
        <v>118336</v>
      </c>
      <c r="F1803" s="94">
        <v>149826</v>
      </c>
      <c r="G1803" s="94">
        <v>105498</v>
      </c>
      <c r="H1803" s="94">
        <v>-44328</v>
      </c>
      <c r="J1803" s="94">
        <v>100769</v>
      </c>
      <c r="L1803" s="94">
        <v>15</v>
      </c>
      <c r="M1803" s="94">
        <v>842</v>
      </c>
      <c r="N1803" s="94">
        <v>1559</v>
      </c>
      <c r="P1803" s="94">
        <v>2313</v>
      </c>
      <c r="R1803" s="94">
        <v>-10398</v>
      </c>
      <c r="S1803" s="94">
        <v>-15470</v>
      </c>
      <c r="T1803" s="94">
        <v>751</v>
      </c>
      <c r="V1803" s="94">
        <v>-13515</v>
      </c>
      <c r="W1803" s="94">
        <v>-4858</v>
      </c>
      <c r="X1803" s="94">
        <v>-2011</v>
      </c>
      <c r="Y1803" s="94">
        <v>1173</v>
      </c>
    </row>
    <row r="1804" spans="1:25">
      <c r="A1804" s="85" t="s">
        <v>152</v>
      </c>
      <c r="B1804" s="87">
        <v>43988</v>
      </c>
      <c r="C1804" s="88" t="s">
        <v>396</v>
      </c>
      <c r="D1804" s="89" t="s">
        <v>397</v>
      </c>
      <c r="E1804" s="94">
        <v>107448</v>
      </c>
      <c r="F1804" s="94">
        <v>134808</v>
      </c>
      <c r="G1804" s="94">
        <v>99332</v>
      </c>
      <c r="H1804" s="94">
        <v>-35476</v>
      </c>
      <c r="J1804" s="94">
        <v>95541</v>
      </c>
      <c r="L1804" s="94">
        <v>0</v>
      </c>
      <c r="M1804" s="94">
        <v>815</v>
      </c>
      <c r="N1804" s="94">
        <v>689</v>
      </c>
      <c r="P1804" s="94">
        <v>2287</v>
      </c>
      <c r="R1804" s="94">
        <v>-7655</v>
      </c>
      <c r="S1804" s="94">
        <v>-13143</v>
      </c>
      <c r="T1804" s="94">
        <v>521</v>
      </c>
      <c r="V1804" s="94">
        <v>-10098</v>
      </c>
      <c r="W1804" s="94">
        <v>-3963</v>
      </c>
      <c r="X1804" s="94">
        <v>-1495</v>
      </c>
      <c r="Y1804" s="94">
        <v>357</v>
      </c>
    </row>
    <row r="1805" spans="1:25">
      <c r="A1805" s="85" t="s">
        <v>152</v>
      </c>
      <c r="B1805" s="87">
        <v>43989</v>
      </c>
      <c r="C1805" s="88" t="s">
        <v>396</v>
      </c>
      <c r="D1805" s="89" t="s">
        <v>397</v>
      </c>
      <c r="E1805" s="94">
        <v>113254</v>
      </c>
      <c r="F1805" s="94">
        <v>146369</v>
      </c>
      <c r="G1805" s="94">
        <v>109767</v>
      </c>
      <c r="H1805" s="94">
        <v>-36602</v>
      </c>
      <c r="J1805" s="94">
        <v>105984</v>
      </c>
      <c r="L1805" s="94">
        <v>0</v>
      </c>
      <c r="M1805" s="94">
        <v>798</v>
      </c>
      <c r="N1805" s="94">
        <v>676</v>
      </c>
      <c r="P1805" s="94">
        <v>2309</v>
      </c>
      <c r="R1805" s="94">
        <v>-7812</v>
      </c>
      <c r="S1805" s="94">
        <v>-12291</v>
      </c>
      <c r="T1805" s="94">
        <v>290</v>
      </c>
      <c r="V1805" s="94">
        <v>-11767</v>
      </c>
      <c r="W1805" s="94">
        <v>-4876</v>
      </c>
      <c r="X1805" s="94">
        <v>-1642</v>
      </c>
      <c r="Y1805" s="94">
        <v>1496</v>
      </c>
    </row>
    <row r="1806" spans="1:25">
      <c r="A1806" s="85" t="s">
        <v>152</v>
      </c>
      <c r="B1806" s="87">
        <v>43990</v>
      </c>
      <c r="C1806" s="88" t="s">
        <v>396</v>
      </c>
      <c r="D1806" s="89" t="s">
        <v>397</v>
      </c>
      <c r="E1806" s="94">
        <v>131876</v>
      </c>
      <c r="F1806" s="94">
        <v>170762</v>
      </c>
      <c r="G1806" s="94">
        <v>125316</v>
      </c>
      <c r="H1806" s="94">
        <v>-45446</v>
      </c>
      <c r="J1806" s="94">
        <v>120111</v>
      </c>
      <c r="L1806" s="94">
        <v>0</v>
      </c>
      <c r="M1806" s="94">
        <v>794</v>
      </c>
      <c r="N1806" s="94">
        <v>2288</v>
      </c>
      <c r="P1806" s="94">
        <v>2123</v>
      </c>
      <c r="R1806" s="94">
        <v>-10567</v>
      </c>
      <c r="S1806" s="94">
        <v>-16448</v>
      </c>
      <c r="T1806" s="94">
        <v>582</v>
      </c>
      <c r="V1806" s="94">
        <v>-12494</v>
      </c>
      <c r="W1806" s="94">
        <v>-6104</v>
      </c>
      <c r="X1806" s="94">
        <v>-2092</v>
      </c>
      <c r="Y1806" s="94">
        <v>1677</v>
      </c>
    </row>
    <row r="1807" spans="1:25">
      <c r="A1807" s="85" t="s">
        <v>152</v>
      </c>
      <c r="B1807" s="87">
        <v>43991</v>
      </c>
      <c r="C1807" s="88" t="s">
        <v>396</v>
      </c>
      <c r="D1807" s="89" t="s">
        <v>397</v>
      </c>
      <c r="E1807" s="94">
        <v>140479</v>
      </c>
      <c r="F1807" s="94">
        <v>175512</v>
      </c>
      <c r="G1807" s="94">
        <v>132011</v>
      </c>
      <c r="H1807" s="94">
        <v>-43501</v>
      </c>
      <c r="J1807" s="94">
        <v>127134</v>
      </c>
      <c r="L1807" s="94">
        <v>0</v>
      </c>
      <c r="M1807" s="94">
        <v>817</v>
      </c>
      <c r="N1807" s="94">
        <v>1942</v>
      </c>
      <c r="P1807" s="94">
        <v>2118</v>
      </c>
      <c r="R1807" s="94">
        <v>-12172</v>
      </c>
      <c r="S1807" s="94">
        <v>-14325</v>
      </c>
      <c r="T1807" s="94">
        <v>474</v>
      </c>
      <c r="V1807" s="94">
        <v>-10532</v>
      </c>
      <c r="W1807" s="94">
        <v>-6273</v>
      </c>
      <c r="X1807" s="94">
        <v>-2182</v>
      </c>
      <c r="Y1807" s="94">
        <v>1509</v>
      </c>
    </row>
    <row r="1808" spans="1:25">
      <c r="A1808" s="85" t="s">
        <v>152</v>
      </c>
      <c r="B1808" s="87">
        <v>43992</v>
      </c>
      <c r="C1808" s="88" t="s">
        <v>396</v>
      </c>
      <c r="D1808" s="89" t="s">
        <v>397</v>
      </c>
      <c r="E1808" s="94">
        <v>142241</v>
      </c>
      <c r="F1808" s="94">
        <v>176461</v>
      </c>
      <c r="G1808" s="94">
        <v>134516</v>
      </c>
      <c r="H1808" s="94">
        <v>-41945</v>
      </c>
      <c r="J1808" s="94">
        <v>129034</v>
      </c>
      <c r="L1808" s="94">
        <v>24</v>
      </c>
      <c r="M1808" s="94">
        <v>883</v>
      </c>
      <c r="N1808" s="94">
        <v>2498</v>
      </c>
      <c r="P1808" s="94">
        <v>2077</v>
      </c>
      <c r="R1808" s="94">
        <v>-10609</v>
      </c>
      <c r="S1808" s="94">
        <v>-15366</v>
      </c>
      <c r="T1808" s="94">
        <v>598</v>
      </c>
      <c r="V1808" s="94">
        <v>-11031</v>
      </c>
      <c r="W1808" s="94">
        <v>-6563</v>
      </c>
      <c r="X1808" s="94">
        <v>-2272</v>
      </c>
      <c r="Y1808" s="94">
        <v>3298</v>
      </c>
    </row>
    <row r="1809" spans="1:25">
      <c r="A1809" s="85" t="s">
        <v>152</v>
      </c>
      <c r="B1809" s="87">
        <v>43993</v>
      </c>
      <c r="C1809" s="88" t="s">
        <v>396</v>
      </c>
      <c r="D1809" s="89" t="s">
        <v>397</v>
      </c>
      <c r="E1809" s="94">
        <v>140668</v>
      </c>
      <c r="F1809" s="94">
        <v>173949</v>
      </c>
      <c r="G1809" s="94">
        <v>129199</v>
      </c>
      <c r="H1809" s="94">
        <v>-44750</v>
      </c>
      <c r="J1809" s="94">
        <v>123032</v>
      </c>
      <c r="L1809" s="94">
        <v>482</v>
      </c>
      <c r="M1809" s="94">
        <v>916</v>
      </c>
      <c r="N1809" s="94">
        <v>2871</v>
      </c>
      <c r="P1809" s="94">
        <v>1898</v>
      </c>
      <c r="R1809" s="94">
        <v>-12045</v>
      </c>
      <c r="S1809" s="94">
        <v>-15113</v>
      </c>
      <c r="T1809" s="94">
        <v>15</v>
      </c>
      <c r="V1809" s="94">
        <v>-11364</v>
      </c>
      <c r="W1809" s="94">
        <v>-6538</v>
      </c>
      <c r="X1809" s="94">
        <v>-2255</v>
      </c>
      <c r="Y1809" s="94">
        <v>2550</v>
      </c>
    </row>
    <row r="1810" spans="1:25">
      <c r="A1810" s="85" t="s">
        <v>152</v>
      </c>
      <c r="B1810" s="87">
        <v>43994</v>
      </c>
      <c r="C1810" s="88" t="s">
        <v>396</v>
      </c>
      <c r="D1810" s="89" t="s">
        <v>397</v>
      </c>
      <c r="E1810" s="94">
        <v>136230</v>
      </c>
      <c r="F1810" s="94">
        <v>172539</v>
      </c>
      <c r="G1810" s="94">
        <v>126695</v>
      </c>
      <c r="H1810" s="94">
        <v>-45844</v>
      </c>
      <c r="J1810" s="94">
        <v>121552</v>
      </c>
      <c r="L1810" s="94">
        <v>0</v>
      </c>
      <c r="M1810" s="94">
        <v>948</v>
      </c>
      <c r="N1810" s="94">
        <v>2222</v>
      </c>
      <c r="P1810" s="94">
        <v>1973</v>
      </c>
      <c r="R1810" s="94">
        <v>-12060</v>
      </c>
      <c r="S1810" s="94">
        <v>-16066</v>
      </c>
      <c r="T1810" s="94">
        <v>30</v>
      </c>
      <c r="V1810" s="94">
        <v>-13324</v>
      </c>
      <c r="W1810" s="94">
        <v>-5943</v>
      </c>
      <c r="X1810" s="94">
        <v>-2235</v>
      </c>
      <c r="Y1810" s="94">
        <v>3754</v>
      </c>
    </row>
    <row r="1811" spans="1:25">
      <c r="A1811" s="85" t="s">
        <v>152</v>
      </c>
      <c r="B1811" s="87">
        <v>43995</v>
      </c>
      <c r="C1811" s="88" t="s">
        <v>396</v>
      </c>
      <c r="D1811" s="89" t="s">
        <v>397</v>
      </c>
      <c r="E1811" s="94">
        <v>127619</v>
      </c>
      <c r="F1811" s="94">
        <v>159233</v>
      </c>
      <c r="G1811" s="94">
        <v>113860</v>
      </c>
      <c r="H1811" s="94">
        <v>-45373</v>
      </c>
      <c r="J1811" s="94">
        <v>107987</v>
      </c>
      <c r="L1811" s="94">
        <v>0</v>
      </c>
      <c r="M1811" s="94">
        <v>956</v>
      </c>
      <c r="N1811" s="94">
        <v>2798</v>
      </c>
      <c r="P1811" s="94">
        <v>2119</v>
      </c>
      <c r="R1811" s="94">
        <v>-11522</v>
      </c>
      <c r="S1811" s="94">
        <v>-14571</v>
      </c>
      <c r="T1811" s="94">
        <v>-290</v>
      </c>
      <c r="V1811" s="94">
        <v>-13860</v>
      </c>
      <c r="W1811" s="94">
        <v>-4276</v>
      </c>
      <c r="X1811" s="94">
        <v>-2045</v>
      </c>
      <c r="Y1811" s="94">
        <v>1191</v>
      </c>
    </row>
    <row r="1812" spans="1:25">
      <c r="A1812" s="85" t="s">
        <v>152</v>
      </c>
      <c r="B1812" s="87">
        <v>43996</v>
      </c>
      <c r="C1812" s="88" t="s">
        <v>396</v>
      </c>
      <c r="D1812" s="89" t="s">
        <v>397</v>
      </c>
      <c r="E1812" s="94">
        <v>123589</v>
      </c>
      <c r="F1812" s="94">
        <v>160187</v>
      </c>
      <c r="G1812" s="94">
        <v>114531</v>
      </c>
      <c r="H1812" s="94">
        <v>-45656</v>
      </c>
      <c r="J1812" s="94">
        <v>108434</v>
      </c>
      <c r="L1812" s="94">
        <v>0</v>
      </c>
      <c r="M1812" s="94">
        <v>914</v>
      </c>
      <c r="N1812" s="94">
        <v>3101</v>
      </c>
      <c r="P1812" s="94">
        <v>2082</v>
      </c>
      <c r="R1812" s="94">
        <v>-12121</v>
      </c>
      <c r="S1812" s="94">
        <v>-13955</v>
      </c>
      <c r="T1812" s="94">
        <v>-386</v>
      </c>
      <c r="V1812" s="94">
        <v>-14753</v>
      </c>
      <c r="W1812" s="94">
        <v>-3531</v>
      </c>
      <c r="X1812" s="94">
        <v>-2621</v>
      </c>
      <c r="Y1812" s="94">
        <v>1711</v>
      </c>
    </row>
    <row r="1813" spans="1:25">
      <c r="A1813" s="85" t="s">
        <v>152</v>
      </c>
      <c r="B1813" s="87">
        <v>43997</v>
      </c>
      <c r="C1813" s="88" t="s">
        <v>396</v>
      </c>
      <c r="D1813" s="89" t="s">
        <v>397</v>
      </c>
      <c r="E1813" s="94">
        <v>131548</v>
      </c>
      <c r="F1813" s="94">
        <v>168117</v>
      </c>
      <c r="G1813" s="94">
        <v>123392</v>
      </c>
      <c r="H1813" s="94">
        <v>-44725</v>
      </c>
      <c r="J1813" s="94">
        <v>116932</v>
      </c>
      <c r="L1813" s="94">
        <v>74</v>
      </c>
      <c r="M1813" s="94">
        <v>905</v>
      </c>
      <c r="N1813" s="94">
        <v>3465</v>
      </c>
      <c r="P1813" s="94">
        <v>2016</v>
      </c>
      <c r="R1813" s="94">
        <v>-12656</v>
      </c>
      <c r="S1813" s="94">
        <v>-18439</v>
      </c>
      <c r="T1813" s="94">
        <v>-271</v>
      </c>
      <c r="V1813" s="94">
        <v>-16701</v>
      </c>
      <c r="W1813" s="94">
        <v>-3377</v>
      </c>
      <c r="X1813" s="94">
        <v>-2571</v>
      </c>
      <c r="Y1813" s="94">
        <v>9290</v>
      </c>
    </row>
    <row r="1814" spans="1:25">
      <c r="A1814" s="85" t="s">
        <v>152</v>
      </c>
      <c r="B1814" s="87">
        <v>43998</v>
      </c>
      <c r="C1814" s="88" t="s">
        <v>396</v>
      </c>
      <c r="D1814" s="89" t="s">
        <v>397</v>
      </c>
      <c r="E1814" s="94">
        <v>133939</v>
      </c>
      <c r="F1814" s="94">
        <v>160576</v>
      </c>
      <c r="G1814" s="94">
        <v>116972</v>
      </c>
      <c r="H1814" s="94">
        <v>-43604</v>
      </c>
      <c r="J1814" s="94">
        <v>110408</v>
      </c>
      <c r="L1814" s="94">
        <v>240</v>
      </c>
      <c r="M1814" s="94">
        <v>882</v>
      </c>
      <c r="N1814" s="94">
        <v>3305</v>
      </c>
      <c r="P1814" s="94">
        <v>2137</v>
      </c>
      <c r="R1814" s="94">
        <v>-11370</v>
      </c>
      <c r="S1814" s="94">
        <v>-21310</v>
      </c>
      <c r="T1814" s="94">
        <v>-291</v>
      </c>
      <c r="V1814" s="94">
        <v>-16298</v>
      </c>
      <c r="W1814" s="94">
        <v>-3540</v>
      </c>
      <c r="X1814" s="94">
        <v>-2494</v>
      </c>
      <c r="Y1814" s="94">
        <v>11699</v>
      </c>
    </row>
    <row r="1815" spans="1:25">
      <c r="A1815" s="85" t="s">
        <v>152</v>
      </c>
      <c r="B1815" s="87">
        <v>43999</v>
      </c>
      <c r="C1815" s="88" t="s">
        <v>396</v>
      </c>
      <c r="D1815" s="89" t="s">
        <v>397</v>
      </c>
      <c r="E1815" s="94">
        <v>131465</v>
      </c>
      <c r="F1815" s="94">
        <v>165892</v>
      </c>
      <c r="G1815" s="94">
        <v>120224</v>
      </c>
      <c r="H1815" s="94">
        <v>-45668</v>
      </c>
      <c r="J1815" s="94">
        <v>114385</v>
      </c>
      <c r="L1815" s="94">
        <v>143</v>
      </c>
      <c r="M1815" s="94">
        <v>842</v>
      </c>
      <c r="N1815" s="94">
        <v>2642</v>
      </c>
      <c r="P1815" s="94">
        <v>2212</v>
      </c>
      <c r="R1815" s="94">
        <v>-11807</v>
      </c>
      <c r="S1815" s="94">
        <v>-20845</v>
      </c>
      <c r="T1815" s="94">
        <v>-315</v>
      </c>
      <c r="V1815" s="94">
        <v>-17150</v>
      </c>
      <c r="W1815" s="94">
        <v>-3922</v>
      </c>
      <c r="X1815" s="94">
        <v>-2308</v>
      </c>
      <c r="Y1815" s="94">
        <v>10679</v>
      </c>
    </row>
    <row r="1816" spans="1:25">
      <c r="A1816" s="85" t="s">
        <v>152</v>
      </c>
      <c r="B1816" s="87">
        <v>44000</v>
      </c>
      <c r="C1816" s="88" t="s">
        <v>396</v>
      </c>
      <c r="D1816" s="89" t="s">
        <v>397</v>
      </c>
      <c r="E1816" s="94">
        <v>128325</v>
      </c>
      <c r="F1816" s="94">
        <v>170472</v>
      </c>
      <c r="G1816" s="94">
        <v>123946</v>
      </c>
      <c r="H1816" s="94">
        <v>-46526</v>
      </c>
      <c r="J1816" s="94">
        <v>118743</v>
      </c>
      <c r="L1816" s="94">
        <v>115</v>
      </c>
      <c r="M1816" s="94">
        <v>803</v>
      </c>
      <c r="N1816" s="94">
        <v>2024</v>
      </c>
      <c r="P1816" s="94">
        <v>2261</v>
      </c>
      <c r="R1816" s="94">
        <v>-13192</v>
      </c>
      <c r="S1816" s="94">
        <v>-20395</v>
      </c>
      <c r="T1816" s="94">
        <v>-141</v>
      </c>
      <c r="V1816" s="94">
        <v>-17103</v>
      </c>
      <c r="W1816" s="94">
        <v>-4424</v>
      </c>
      <c r="X1816" s="94">
        <v>-2601</v>
      </c>
      <c r="Y1816" s="94">
        <v>11330</v>
      </c>
    </row>
    <row r="1817" spans="1:25">
      <c r="A1817" s="85" t="s">
        <v>152</v>
      </c>
      <c r="B1817" s="87">
        <v>44001</v>
      </c>
      <c r="C1817" s="88" t="s">
        <v>396</v>
      </c>
      <c r="D1817" s="89" t="s">
        <v>397</v>
      </c>
      <c r="E1817" s="94">
        <v>123980</v>
      </c>
      <c r="F1817" s="94">
        <v>168793</v>
      </c>
      <c r="G1817" s="94">
        <v>121801</v>
      </c>
      <c r="H1817" s="94">
        <v>-46992</v>
      </c>
      <c r="J1817" s="94">
        <v>116738</v>
      </c>
      <c r="L1817" s="94">
        <v>1</v>
      </c>
      <c r="M1817" s="94">
        <v>773</v>
      </c>
      <c r="N1817" s="94">
        <v>2187</v>
      </c>
      <c r="P1817" s="94">
        <v>2102</v>
      </c>
      <c r="R1817" s="94">
        <v>-13749</v>
      </c>
      <c r="S1817" s="94">
        <v>-16953</v>
      </c>
      <c r="T1817" s="94">
        <v>-65</v>
      </c>
      <c r="V1817" s="94">
        <v>-16310</v>
      </c>
      <c r="W1817" s="94">
        <v>-5348</v>
      </c>
      <c r="X1817" s="94">
        <v>-2852</v>
      </c>
      <c r="Y1817" s="94">
        <v>8285</v>
      </c>
    </row>
    <row r="1818" spans="1:25">
      <c r="A1818" s="85" t="s">
        <v>152</v>
      </c>
      <c r="B1818" s="87">
        <v>44002</v>
      </c>
      <c r="C1818" s="88" t="s">
        <v>396</v>
      </c>
      <c r="D1818" s="89" t="s">
        <v>397</v>
      </c>
      <c r="E1818" s="94">
        <v>120064</v>
      </c>
      <c r="F1818" s="94">
        <v>174773</v>
      </c>
      <c r="G1818" s="94">
        <v>130278</v>
      </c>
      <c r="H1818" s="94">
        <v>-44495</v>
      </c>
      <c r="J1818" s="94">
        <v>124812</v>
      </c>
      <c r="L1818" s="94">
        <v>71</v>
      </c>
      <c r="M1818" s="94">
        <v>757</v>
      </c>
      <c r="N1818" s="94">
        <v>2399</v>
      </c>
      <c r="P1818" s="94">
        <v>2239</v>
      </c>
      <c r="R1818" s="94">
        <v>-13874</v>
      </c>
      <c r="S1818" s="94">
        <v>-13825</v>
      </c>
      <c r="T1818" s="94">
        <v>9</v>
      </c>
      <c r="V1818" s="94">
        <v>-16085</v>
      </c>
      <c r="W1818" s="94">
        <v>-5614</v>
      </c>
      <c r="X1818" s="94">
        <v>-2956</v>
      </c>
      <c r="Y1818" s="94">
        <v>7850</v>
      </c>
    </row>
    <row r="1819" spans="1:25">
      <c r="A1819" s="85" t="s">
        <v>152</v>
      </c>
      <c r="B1819" s="87">
        <v>44003</v>
      </c>
      <c r="C1819" s="88" t="s">
        <v>396</v>
      </c>
      <c r="D1819" s="89" t="s">
        <v>397</v>
      </c>
      <c r="E1819" s="94">
        <v>133673</v>
      </c>
      <c r="F1819" s="94">
        <v>179970</v>
      </c>
      <c r="G1819" s="94">
        <v>140058</v>
      </c>
      <c r="H1819" s="94">
        <v>-39912</v>
      </c>
      <c r="J1819" s="94">
        <v>134539</v>
      </c>
      <c r="L1819" s="94">
        <v>0</v>
      </c>
      <c r="M1819" s="94">
        <v>727</v>
      </c>
      <c r="N1819" s="94">
        <v>2448</v>
      </c>
      <c r="P1819" s="94">
        <v>2344</v>
      </c>
      <c r="R1819" s="94">
        <v>-14445</v>
      </c>
      <c r="S1819" s="94">
        <v>-12681</v>
      </c>
      <c r="T1819" s="94">
        <v>343</v>
      </c>
      <c r="V1819" s="94">
        <v>-11096</v>
      </c>
      <c r="W1819" s="94">
        <v>-5354</v>
      </c>
      <c r="X1819" s="94">
        <v>-2988</v>
      </c>
      <c r="Y1819" s="94">
        <v>6309</v>
      </c>
    </row>
    <row r="1820" spans="1:25">
      <c r="A1820" s="85" t="s">
        <v>152</v>
      </c>
      <c r="B1820" s="87">
        <v>44004</v>
      </c>
      <c r="C1820" s="88" t="s">
        <v>396</v>
      </c>
      <c r="D1820" s="89" t="s">
        <v>397</v>
      </c>
      <c r="E1820" s="94">
        <v>141949</v>
      </c>
      <c r="F1820" s="94">
        <v>189272</v>
      </c>
      <c r="G1820" s="94">
        <v>150299</v>
      </c>
      <c r="H1820" s="94">
        <v>-38973</v>
      </c>
      <c r="J1820" s="94">
        <v>144666</v>
      </c>
      <c r="L1820" s="94">
        <v>92</v>
      </c>
      <c r="M1820" s="94">
        <v>686</v>
      </c>
      <c r="N1820" s="94">
        <v>2478</v>
      </c>
      <c r="P1820" s="94">
        <v>2377</v>
      </c>
      <c r="R1820" s="94">
        <v>-15972</v>
      </c>
      <c r="S1820" s="94">
        <v>-12889</v>
      </c>
      <c r="T1820" s="94">
        <v>369</v>
      </c>
      <c r="V1820" s="94">
        <v>-8652</v>
      </c>
      <c r="W1820" s="94">
        <v>-5997</v>
      </c>
      <c r="X1820" s="94">
        <v>-2885</v>
      </c>
      <c r="Y1820" s="94">
        <v>7053</v>
      </c>
    </row>
    <row r="1821" spans="1:25">
      <c r="A1821" s="85" t="s">
        <v>152</v>
      </c>
      <c r="B1821" s="87">
        <v>44005</v>
      </c>
      <c r="C1821" s="88" t="s">
        <v>396</v>
      </c>
      <c r="D1821" s="89" t="s">
        <v>397</v>
      </c>
      <c r="E1821" s="94">
        <v>147052</v>
      </c>
      <c r="F1821" s="94">
        <v>186057</v>
      </c>
      <c r="G1821" s="94">
        <v>142262</v>
      </c>
      <c r="H1821" s="94">
        <v>-43795</v>
      </c>
      <c r="J1821" s="94">
        <v>136684</v>
      </c>
      <c r="L1821" s="94">
        <v>0</v>
      </c>
      <c r="M1821" s="94">
        <v>674</v>
      </c>
      <c r="N1821" s="94">
        <v>2559</v>
      </c>
      <c r="P1821" s="94">
        <v>2345</v>
      </c>
      <c r="R1821" s="94">
        <v>-13892</v>
      </c>
      <c r="S1821" s="94">
        <v>-17594</v>
      </c>
      <c r="T1821" s="94">
        <v>268</v>
      </c>
      <c r="V1821" s="94">
        <v>-14178</v>
      </c>
      <c r="W1821" s="94">
        <v>-7412</v>
      </c>
      <c r="X1821" s="94">
        <v>-3021</v>
      </c>
      <c r="Y1821" s="94">
        <v>12034</v>
      </c>
    </row>
    <row r="1822" spans="1:25">
      <c r="A1822" s="85" t="s">
        <v>152</v>
      </c>
      <c r="B1822" s="87">
        <v>44006</v>
      </c>
      <c r="C1822" s="88" t="s">
        <v>396</v>
      </c>
      <c r="D1822" s="89" t="s">
        <v>397</v>
      </c>
      <c r="E1822" s="94">
        <v>147205</v>
      </c>
      <c r="F1822" s="94">
        <v>198361</v>
      </c>
      <c r="G1822" s="94">
        <v>155491</v>
      </c>
      <c r="H1822" s="94">
        <v>-42870</v>
      </c>
      <c r="J1822" s="94">
        <v>149344</v>
      </c>
      <c r="L1822" s="94">
        <v>47</v>
      </c>
      <c r="M1822" s="94">
        <v>680</v>
      </c>
      <c r="N1822" s="94">
        <v>3089</v>
      </c>
      <c r="P1822" s="94">
        <v>2331</v>
      </c>
      <c r="R1822" s="94">
        <v>-13660</v>
      </c>
      <c r="S1822" s="94">
        <v>-17531</v>
      </c>
      <c r="T1822" s="94">
        <v>134</v>
      </c>
      <c r="V1822" s="94">
        <v>-14440</v>
      </c>
      <c r="W1822" s="94">
        <v>-6437</v>
      </c>
      <c r="X1822" s="94">
        <v>-3077</v>
      </c>
      <c r="Y1822" s="94">
        <v>12121</v>
      </c>
    </row>
    <row r="1823" spans="1:25">
      <c r="A1823" s="85" t="s">
        <v>152</v>
      </c>
      <c r="B1823" s="87">
        <v>44007</v>
      </c>
      <c r="C1823" s="88" t="s">
        <v>396</v>
      </c>
      <c r="D1823" s="89" t="s">
        <v>397</v>
      </c>
      <c r="E1823" s="94">
        <v>156005</v>
      </c>
      <c r="F1823" s="94">
        <v>199347</v>
      </c>
      <c r="G1823" s="94">
        <v>155075</v>
      </c>
      <c r="H1823" s="94">
        <v>-44272</v>
      </c>
      <c r="J1823" s="94">
        <v>149053</v>
      </c>
      <c r="L1823" s="94">
        <v>285</v>
      </c>
      <c r="M1823" s="94">
        <v>680</v>
      </c>
      <c r="N1823" s="94">
        <v>2709</v>
      </c>
      <c r="P1823" s="94">
        <v>2348</v>
      </c>
      <c r="R1823" s="94">
        <v>-14115</v>
      </c>
      <c r="S1823" s="94">
        <v>-19528</v>
      </c>
      <c r="T1823" s="94">
        <v>-295</v>
      </c>
      <c r="V1823" s="94">
        <v>-14559</v>
      </c>
      <c r="W1823" s="94">
        <v>-7008</v>
      </c>
      <c r="X1823" s="94">
        <v>-3139</v>
      </c>
      <c r="Y1823" s="94">
        <v>14371</v>
      </c>
    </row>
    <row r="1824" spans="1:25">
      <c r="A1824" s="85" t="s">
        <v>152</v>
      </c>
      <c r="B1824" s="87">
        <v>44008</v>
      </c>
      <c r="C1824" s="88" t="s">
        <v>396</v>
      </c>
      <c r="D1824" s="89" t="s">
        <v>397</v>
      </c>
      <c r="E1824" s="94">
        <v>158588</v>
      </c>
      <c r="F1824" s="94">
        <v>199400</v>
      </c>
      <c r="G1824" s="94">
        <v>153767</v>
      </c>
      <c r="H1824" s="94">
        <v>-45633</v>
      </c>
      <c r="J1824" s="94">
        <v>148243</v>
      </c>
      <c r="L1824" s="94">
        <v>0</v>
      </c>
      <c r="M1824" s="94">
        <v>727</v>
      </c>
      <c r="N1824" s="94">
        <v>2750</v>
      </c>
      <c r="P1824" s="94">
        <v>2047</v>
      </c>
      <c r="R1824" s="94">
        <v>-14319</v>
      </c>
      <c r="S1824" s="94">
        <v>-19217</v>
      </c>
      <c r="T1824" s="94">
        <v>114</v>
      </c>
      <c r="V1824" s="94">
        <v>-12706</v>
      </c>
      <c r="W1824" s="94">
        <v>-8469</v>
      </c>
      <c r="X1824" s="94">
        <v>-3380</v>
      </c>
      <c r="Y1824" s="94">
        <v>12344</v>
      </c>
    </row>
    <row r="1825" spans="1:25">
      <c r="A1825" s="85" t="s">
        <v>152</v>
      </c>
      <c r="B1825" s="87">
        <v>44009</v>
      </c>
      <c r="C1825" s="88" t="s">
        <v>396</v>
      </c>
      <c r="D1825" s="89" t="s">
        <v>397</v>
      </c>
      <c r="E1825" s="94">
        <v>154604</v>
      </c>
      <c r="F1825" s="94">
        <v>194147</v>
      </c>
      <c r="G1825" s="94">
        <v>146330</v>
      </c>
      <c r="H1825" s="94">
        <v>-47817</v>
      </c>
      <c r="J1825" s="94">
        <v>140999</v>
      </c>
      <c r="L1825" s="94">
        <v>118</v>
      </c>
      <c r="M1825" s="94">
        <v>761</v>
      </c>
      <c r="N1825" s="94">
        <v>2109</v>
      </c>
      <c r="P1825" s="94">
        <v>2343</v>
      </c>
      <c r="R1825" s="94">
        <v>-13216</v>
      </c>
      <c r="S1825" s="94">
        <v>-22104</v>
      </c>
      <c r="T1825" s="94">
        <v>-632</v>
      </c>
      <c r="V1825" s="94">
        <v>-11882</v>
      </c>
      <c r="W1825" s="94">
        <v>-7074</v>
      </c>
      <c r="X1825" s="94">
        <v>-3332</v>
      </c>
      <c r="Y1825" s="94">
        <v>10423</v>
      </c>
    </row>
    <row r="1826" spans="1:25">
      <c r="A1826" s="85" t="s">
        <v>152</v>
      </c>
      <c r="B1826" s="87">
        <v>44010</v>
      </c>
      <c r="C1826" s="88" t="s">
        <v>396</v>
      </c>
      <c r="D1826" s="89" t="s">
        <v>397</v>
      </c>
      <c r="E1826" s="94">
        <v>153493</v>
      </c>
      <c r="F1826" s="94">
        <v>196538</v>
      </c>
      <c r="G1826" s="94">
        <v>148548</v>
      </c>
      <c r="H1826" s="94">
        <v>-47990</v>
      </c>
      <c r="J1826" s="94">
        <v>142456</v>
      </c>
      <c r="L1826" s="94">
        <v>0</v>
      </c>
      <c r="M1826" s="94">
        <v>765</v>
      </c>
      <c r="N1826" s="94">
        <v>3000</v>
      </c>
      <c r="P1826" s="94">
        <v>2327</v>
      </c>
      <c r="R1826" s="94">
        <v>-14020</v>
      </c>
      <c r="S1826" s="94">
        <v>-22461</v>
      </c>
      <c r="T1826" s="94">
        <v>-584</v>
      </c>
      <c r="V1826" s="94">
        <v>-15926</v>
      </c>
      <c r="W1826" s="94">
        <v>-6631</v>
      </c>
      <c r="X1826" s="94">
        <v>-3226</v>
      </c>
      <c r="Y1826" s="94">
        <v>14858</v>
      </c>
    </row>
    <row r="1827" spans="1:25">
      <c r="A1827" s="85" t="s">
        <v>152</v>
      </c>
      <c r="B1827" s="87">
        <v>44011</v>
      </c>
      <c r="C1827" s="88" t="s">
        <v>396</v>
      </c>
      <c r="D1827" s="89" t="s">
        <v>397</v>
      </c>
      <c r="E1827" s="94">
        <v>159976</v>
      </c>
      <c r="F1827" s="94">
        <v>203755</v>
      </c>
      <c r="G1827" s="94">
        <v>155949</v>
      </c>
      <c r="H1827" s="94">
        <v>-47806</v>
      </c>
      <c r="J1827" s="94">
        <v>149761</v>
      </c>
      <c r="L1827" s="94">
        <v>0</v>
      </c>
      <c r="M1827" s="94">
        <v>764</v>
      </c>
      <c r="N1827" s="94">
        <v>3076</v>
      </c>
      <c r="P1827" s="94">
        <v>2348</v>
      </c>
      <c r="R1827" s="94">
        <v>-14434</v>
      </c>
      <c r="S1827" s="94">
        <v>-18578</v>
      </c>
      <c r="T1827" s="94">
        <v>-197</v>
      </c>
      <c r="V1827" s="94">
        <v>-13383</v>
      </c>
      <c r="W1827" s="94">
        <v>-6888</v>
      </c>
      <c r="X1827" s="94">
        <v>-3261</v>
      </c>
      <c r="Y1827" s="94">
        <v>8935</v>
      </c>
    </row>
    <row r="1828" spans="1:25">
      <c r="A1828" s="85" t="s">
        <v>152</v>
      </c>
      <c r="B1828" s="87">
        <v>44012</v>
      </c>
      <c r="C1828" s="88" t="s">
        <v>396</v>
      </c>
      <c r="D1828" s="89" t="s">
        <v>397</v>
      </c>
      <c r="E1828" s="94">
        <v>160342</v>
      </c>
      <c r="F1828" s="94">
        <v>203666</v>
      </c>
      <c r="G1828" s="94">
        <v>157116</v>
      </c>
      <c r="H1828" s="94">
        <v>-46550</v>
      </c>
      <c r="J1828" s="94">
        <v>151380</v>
      </c>
      <c r="L1828" s="94">
        <v>127</v>
      </c>
      <c r="M1828" s="94">
        <v>755</v>
      </c>
      <c r="N1828" s="94">
        <v>2598</v>
      </c>
      <c r="P1828" s="94">
        <v>2256</v>
      </c>
      <c r="R1828" s="94">
        <v>-14056</v>
      </c>
      <c r="S1828" s="94">
        <v>-17752</v>
      </c>
      <c r="T1828" s="94">
        <v>-345</v>
      </c>
      <c r="V1828" s="94">
        <v>-11418</v>
      </c>
      <c r="W1828" s="94">
        <v>-6564</v>
      </c>
      <c r="X1828" s="94">
        <v>-3260</v>
      </c>
      <c r="Y1828" s="94">
        <v>6845</v>
      </c>
    </row>
    <row r="1829" spans="1:25">
      <c r="A1829" s="85" t="s">
        <v>152</v>
      </c>
      <c r="B1829" s="87">
        <v>44013</v>
      </c>
      <c r="C1829" s="88" t="s">
        <v>396</v>
      </c>
      <c r="D1829" s="89" t="s">
        <v>397</v>
      </c>
      <c r="E1829" s="94">
        <v>159101</v>
      </c>
      <c r="F1829" s="94">
        <v>186204</v>
      </c>
      <c r="G1829" s="94">
        <v>143190</v>
      </c>
      <c r="H1829" s="94">
        <v>-43014</v>
      </c>
      <c r="J1829" s="94">
        <v>138391</v>
      </c>
      <c r="L1829" s="94">
        <v>0</v>
      </c>
      <c r="M1829" s="94">
        <v>756</v>
      </c>
      <c r="N1829" s="94">
        <v>1729</v>
      </c>
      <c r="P1829" s="94">
        <v>2314</v>
      </c>
      <c r="R1829" s="94">
        <v>-11692</v>
      </c>
      <c r="S1829" s="94">
        <v>-17858</v>
      </c>
      <c r="T1829" s="94">
        <v>-298</v>
      </c>
      <c r="V1829" s="94">
        <v>-11369</v>
      </c>
      <c r="W1829" s="94">
        <v>-5471</v>
      </c>
      <c r="X1829" s="94">
        <v>-3003</v>
      </c>
      <c r="Y1829" s="94">
        <v>6677</v>
      </c>
    </row>
    <row r="1830" spans="1:25">
      <c r="A1830" s="85" t="s">
        <v>152</v>
      </c>
      <c r="B1830" s="87">
        <v>44014</v>
      </c>
      <c r="C1830" s="88" t="s">
        <v>396</v>
      </c>
      <c r="D1830" s="89" t="s">
        <v>397</v>
      </c>
      <c r="E1830" s="94">
        <v>151816</v>
      </c>
      <c r="F1830" s="94">
        <v>186363</v>
      </c>
      <c r="G1830" s="94">
        <v>141543</v>
      </c>
      <c r="H1830" s="94">
        <v>-44820</v>
      </c>
      <c r="J1830" s="94">
        <v>136011</v>
      </c>
      <c r="L1830" s="94">
        <v>0</v>
      </c>
      <c r="M1830" s="94">
        <v>760</v>
      </c>
      <c r="N1830" s="94">
        <v>2452</v>
      </c>
      <c r="P1830" s="94">
        <v>2320</v>
      </c>
      <c r="R1830" s="94">
        <v>-13344</v>
      </c>
      <c r="S1830" s="94">
        <v>-18426</v>
      </c>
      <c r="T1830" s="94">
        <v>-75</v>
      </c>
      <c r="V1830" s="94">
        <v>-11648</v>
      </c>
      <c r="W1830" s="94">
        <v>-5120</v>
      </c>
      <c r="X1830" s="94">
        <v>-3049</v>
      </c>
      <c r="Y1830" s="94">
        <v>6842</v>
      </c>
    </row>
    <row r="1831" spans="1:25">
      <c r="A1831" s="85" t="s">
        <v>152</v>
      </c>
      <c r="B1831" s="87">
        <v>44015</v>
      </c>
      <c r="C1831" s="88" t="s">
        <v>396</v>
      </c>
      <c r="D1831" s="89" t="s">
        <v>397</v>
      </c>
      <c r="E1831" s="94">
        <v>141043</v>
      </c>
      <c r="F1831" s="94">
        <v>179973</v>
      </c>
      <c r="G1831" s="94">
        <v>134018</v>
      </c>
      <c r="H1831" s="94">
        <v>-45955</v>
      </c>
      <c r="J1831" s="94">
        <v>129058</v>
      </c>
      <c r="L1831" s="94">
        <v>0</v>
      </c>
      <c r="M1831" s="94">
        <v>771</v>
      </c>
      <c r="N1831" s="94">
        <v>2035</v>
      </c>
      <c r="P1831" s="94">
        <v>2154</v>
      </c>
      <c r="R1831" s="94">
        <v>-13074</v>
      </c>
      <c r="S1831" s="94">
        <v>-19157</v>
      </c>
      <c r="T1831" s="94">
        <v>-66</v>
      </c>
      <c r="V1831" s="94">
        <v>-11984</v>
      </c>
      <c r="W1831" s="94">
        <v>-4947</v>
      </c>
      <c r="X1831" s="94">
        <v>-3024</v>
      </c>
      <c r="Y1831" s="94">
        <v>6297</v>
      </c>
    </row>
    <row r="1832" spans="1:25">
      <c r="A1832" s="85" t="s">
        <v>152</v>
      </c>
      <c r="B1832" s="87">
        <v>44016</v>
      </c>
      <c r="C1832" s="88" t="s">
        <v>396</v>
      </c>
      <c r="D1832" s="89" t="s">
        <v>397</v>
      </c>
      <c r="E1832" s="94">
        <v>136411</v>
      </c>
      <c r="F1832" s="94">
        <v>170412</v>
      </c>
      <c r="G1832" s="94">
        <v>129512</v>
      </c>
      <c r="H1832" s="94">
        <v>-40900</v>
      </c>
      <c r="J1832" s="94">
        <v>124974</v>
      </c>
      <c r="L1832" s="94">
        <v>0</v>
      </c>
      <c r="M1832" s="94">
        <v>760</v>
      </c>
      <c r="N1832" s="94">
        <v>1775</v>
      </c>
      <c r="P1832" s="94">
        <v>2003</v>
      </c>
      <c r="R1832" s="94">
        <v>-11920</v>
      </c>
      <c r="S1832" s="94">
        <v>-17031</v>
      </c>
      <c r="T1832" s="94">
        <v>-160</v>
      </c>
      <c r="V1832" s="94">
        <v>-13332</v>
      </c>
      <c r="W1832" s="94">
        <v>-5338</v>
      </c>
      <c r="X1832" s="94">
        <v>-2811</v>
      </c>
      <c r="Y1832" s="94">
        <v>9692</v>
      </c>
    </row>
    <row r="1833" spans="1:25">
      <c r="A1833" s="85" t="s">
        <v>152</v>
      </c>
      <c r="B1833" s="87">
        <v>44017</v>
      </c>
      <c r="C1833" s="88" t="s">
        <v>396</v>
      </c>
      <c r="D1833" s="89" t="s">
        <v>397</v>
      </c>
      <c r="E1833" s="94">
        <v>133920</v>
      </c>
      <c r="F1833" s="94">
        <v>162756</v>
      </c>
      <c r="G1833" s="94">
        <v>118393</v>
      </c>
      <c r="H1833" s="94">
        <v>-44363</v>
      </c>
      <c r="J1833" s="94">
        <v>113952</v>
      </c>
      <c r="L1833" s="94">
        <v>21</v>
      </c>
      <c r="M1833" s="94">
        <v>766</v>
      </c>
      <c r="N1833" s="94">
        <v>1728</v>
      </c>
      <c r="P1833" s="94">
        <v>1926</v>
      </c>
      <c r="R1833" s="94">
        <v>-12354</v>
      </c>
      <c r="S1833" s="94">
        <v>-16635</v>
      </c>
      <c r="T1833" s="94">
        <v>-194</v>
      </c>
      <c r="V1833" s="94">
        <v>-15062</v>
      </c>
      <c r="W1833" s="94">
        <v>-5783</v>
      </c>
      <c r="X1833" s="94">
        <v>-2793</v>
      </c>
      <c r="Y1833" s="94">
        <v>8458</v>
      </c>
    </row>
    <row r="1834" spans="1:25">
      <c r="A1834" s="85" t="s">
        <v>152</v>
      </c>
      <c r="B1834" s="87">
        <v>44018</v>
      </c>
      <c r="C1834" s="88" t="s">
        <v>396</v>
      </c>
      <c r="D1834" s="89" t="s">
        <v>397</v>
      </c>
      <c r="E1834" s="94">
        <v>139215</v>
      </c>
      <c r="F1834" s="94">
        <v>168057</v>
      </c>
      <c r="G1834" s="94">
        <v>124937</v>
      </c>
      <c r="H1834" s="94">
        <v>-43120</v>
      </c>
      <c r="J1834" s="94">
        <v>120471</v>
      </c>
      <c r="L1834" s="94">
        <v>0</v>
      </c>
      <c r="M1834" s="94">
        <v>762</v>
      </c>
      <c r="N1834" s="94">
        <v>1654</v>
      </c>
      <c r="P1834" s="94">
        <v>2050</v>
      </c>
      <c r="R1834" s="94">
        <v>-11935</v>
      </c>
      <c r="S1834" s="94">
        <v>-18480</v>
      </c>
      <c r="T1834" s="94">
        <v>-123</v>
      </c>
      <c r="V1834" s="94">
        <v>-15129</v>
      </c>
      <c r="W1834" s="94">
        <v>-6257</v>
      </c>
      <c r="X1834" s="94">
        <v>-2795</v>
      </c>
      <c r="Y1834" s="94">
        <v>11599</v>
      </c>
    </row>
    <row r="1835" spans="1:25">
      <c r="A1835" s="85" t="s">
        <v>152</v>
      </c>
      <c r="B1835" s="87">
        <v>44019</v>
      </c>
      <c r="C1835" s="88" t="s">
        <v>396</v>
      </c>
      <c r="D1835" s="89" t="s">
        <v>397</v>
      </c>
      <c r="E1835" s="94">
        <v>138466</v>
      </c>
      <c r="F1835" s="94">
        <v>173387</v>
      </c>
      <c r="G1835" s="94">
        <v>129523</v>
      </c>
      <c r="H1835" s="94">
        <v>-43864</v>
      </c>
      <c r="J1835" s="94">
        <v>124268</v>
      </c>
      <c r="L1835" s="94">
        <v>0</v>
      </c>
      <c r="M1835" s="94">
        <v>839</v>
      </c>
      <c r="N1835" s="94">
        <v>2302</v>
      </c>
      <c r="P1835" s="94">
        <v>2114</v>
      </c>
      <c r="R1835" s="94">
        <v>-13315</v>
      </c>
      <c r="S1835" s="94">
        <v>-16059</v>
      </c>
      <c r="T1835" s="94">
        <v>-193</v>
      </c>
      <c r="V1835" s="94">
        <v>-15654</v>
      </c>
      <c r="W1835" s="94">
        <v>-5357</v>
      </c>
      <c r="X1835" s="94">
        <v>-2643</v>
      </c>
      <c r="Y1835" s="94">
        <v>9357</v>
      </c>
    </row>
    <row r="1836" spans="1:25">
      <c r="A1836" s="85" t="s">
        <v>152</v>
      </c>
      <c r="B1836" s="87">
        <v>44020</v>
      </c>
      <c r="C1836" s="88" t="s">
        <v>396</v>
      </c>
      <c r="D1836" s="89" t="s">
        <v>397</v>
      </c>
      <c r="E1836" s="94">
        <v>137462</v>
      </c>
      <c r="F1836" s="94">
        <v>175780</v>
      </c>
      <c r="G1836" s="94">
        <v>131180</v>
      </c>
      <c r="H1836" s="94">
        <v>-44600</v>
      </c>
      <c r="J1836" s="94">
        <v>125666</v>
      </c>
      <c r="L1836" s="94">
        <v>0</v>
      </c>
      <c r="M1836" s="94">
        <v>852</v>
      </c>
      <c r="N1836" s="94">
        <v>2505</v>
      </c>
      <c r="P1836" s="94">
        <v>2157</v>
      </c>
      <c r="R1836" s="94">
        <v>-13564</v>
      </c>
      <c r="S1836" s="94">
        <v>-15656</v>
      </c>
      <c r="T1836" s="94">
        <v>-66</v>
      </c>
      <c r="V1836" s="94">
        <v>-16049</v>
      </c>
      <c r="W1836" s="94">
        <v>-5745</v>
      </c>
      <c r="X1836" s="94">
        <v>-2879</v>
      </c>
      <c r="Y1836" s="94">
        <v>9359</v>
      </c>
    </row>
    <row r="1837" spans="1:25">
      <c r="A1837" s="85" t="s">
        <v>152</v>
      </c>
      <c r="B1837" s="87">
        <v>44021</v>
      </c>
      <c r="C1837" s="88" t="s">
        <v>396</v>
      </c>
      <c r="D1837" s="89" t="s">
        <v>397</v>
      </c>
      <c r="E1837" s="94">
        <v>149926</v>
      </c>
      <c r="F1837" s="94">
        <v>195562</v>
      </c>
      <c r="G1837" s="94">
        <v>150032</v>
      </c>
      <c r="H1837" s="94">
        <v>-45530</v>
      </c>
      <c r="J1837" s="94">
        <v>143733</v>
      </c>
      <c r="L1837" s="94">
        <v>0</v>
      </c>
      <c r="M1837" s="94">
        <v>907</v>
      </c>
      <c r="N1837" s="94">
        <v>3165</v>
      </c>
      <c r="P1837" s="94">
        <v>2227</v>
      </c>
      <c r="R1837" s="94">
        <v>-13124</v>
      </c>
      <c r="S1837" s="94">
        <v>-14999</v>
      </c>
      <c r="T1837" s="94">
        <v>-186</v>
      </c>
      <c r="V1837" s="94">
        <v>-15337</v>
      </c>
      <c r="W1837" s="94">
        <v>-6523</v>
      </c>
      <c r="X1837" s="94">
        <v>-3207</v>
      </c>
      <c r="Y1837" s="94">
        <v>7846</v>
      </c>
    </row>
    <row r="1838" spans="1:25">
      <c r="A1838" s="85" t="s">
        <v>152</v>
      </c>
      <c r="B1838" s="87">
        <v>44022</v>
      </c>
      <c r="C1838" s="88" t="s">
        <v>396</v>
      </c>
      <c r="D1838" s="89" t="s">
        <v>397</v>
      </c>
      <c r="E1838" s="94">
        <v>144359</v>
      </c>
      <c r="F1838" s="94">
        <v>192282</v>
      </c>
      <c r="G1838" s="94">
        <v>143408</v>
      </c>
      <c r="H1838" s="94">
        <v>-48874</v>
      </c>
      <c r="J1838" s="94">
        <v>137349</v>
      </c>
      <c r="L1838" s="94">
        <v>359</v>
      </c>
      <c r="M1838" s="94">
        <v>926</v>
      </c>
      <c r="N1838" s="94">
        <v>2531</v>
      </c>
      <c r="P1838" s="94">
        <v>2243</v>
      </c>
      <c r="R1838" s="94">
        <v>-15655</v>
      </c>
      <c r="S1838" s="94">
        <v>-15858</v>
      </c>
      <c r="T1838" s="94">
        <v>-128</v>
      </c>
      <c r="V1838" s="94">
        <v>-17216</v>
      </c>
      <c r="W1838" s="94">
        <v>-5688</v>
      </c>
      <c r="X1838" s="94">
        <v>-3188</v>
      </c>
      <c r="Y1838" s="94">
        <v>8859</v>
      </c>
    </row>
    <row r="1839" spans="1:25">
      <c r="A1839" s="85" t="s">
        <v>152</v>
      </c>
      <c r="B1839" s="87">
        <v>44023</v>
      </c>
      <c r="C1839" s="88" t="s">
        <v>396</v>
      </c>
      <c r="D1839" s="89" t="s">
        <v>397</v>
      </c>
      <c r="E1839" s="94">
        <v>142888</v>
      </c>
      <c r="F1839" s="94">
        <v>183454</v>
      </c>
      <c r="G1839" s="94">
        <v>137548</v>
      </c>
      <c r="H1839" s="94">
        <v>-45906</v>
      </c>
      <c r="J1839" s="94">
        <v>131373</v>
      </c>
      <c r="L1839" s="94">
        <v>0</v>
      </c>
      <c r="M1839" s="94">
        <v>932</v>
      </c>
      <c r="N1839" s="94">
        <v>2922</v>
      </c>
      <c r="P1839" s="94">
        <v>2321</v>
      </c>
      <c r="R1839" s="94">
        <v>-13900</v>
      </c>
      <c r="S1839" s="94">
        <v>-17356</v>
      </c>
      <c r="T1839" s="94">
        <v>-134</v>
      </c>
      <c r="V1839" s="94">
        <v>-16712</v>
      </c>
      <c r="W1839" s="94">
        <v>-5213</v>
      </c>
      <c r="X1839" s="94">
        <v>-3089</v>
      </c>
      <c r="Y1839" s="94">
        <v>10470</v>
      </c>
    </row>
    <row r="1840" spans="1:25">
      <c r="A1840" s="85" t="s">
        <v>152</v>
      </c>
      <c r="B1840" s="87">
        <v>44024</v>
      </c>
      <c r="C1840" s="88" t="s">
        <v>396</v>
      </c>
      <c r="D1840" s="89" t="s">
        <v>397</v>
      </c>
      <c r="E1840" s="94">
        <v>149104</v>
      </c>
      <c r="F1840" s="94">
        <v>191134</v>
      </c>
      <c r="G1840" s="94">
        <v>145289</v>
      </c>
      <c r="H1840" s="94">
        <v>-45845</v>
      </c>
      <c r="J1840" s="94">
        <v>138852</v>
      </c>
      <c r="L1840" s="94">
        <v>0</v>
      </c>
      <c r="M1840" s="94">
        <v>909</v>
      </c>
      <c r="N1840" s="94">
        <v>3223</v>
      </c>
      <c r="P1840" s="94">
        <v>2305</v>
      </c>
      <c r="R1840" s="94">
        <v>-10651</v>
      </c>
      <c r="S1840" s="94">
        <v>-17496</v>
      </c>
      <c r="T1840" s="94">
        <v>-208</v>
      </c>
      <c r="V1840" s="94">
        <v>-15004</v>
      </c>
      <c r="W1840" s="94">
        <v>-6545</v>
      </c>
      <c r="X1840" s="94">
        <v>-3229</v>
      </c>
      <c r="Y1840" s="94">
        <v>7289</v>
      </c>
    </row>
    <row r="1841" spans="1:25">
      <c r="A1841" s="85" t="s">
        <v>152</v>
      </c>
      <c r="B1841" s="87">
        <v>44025</v>
      </c>
      <c r="C1841" s="88" t="s">
        <v>396</v>
      </c>
      <c r="D1841" s="89" t="s">
        <v>397</v>
      </c>
      <c r="E1841" s="94">
        <v>150263</v>
      </c>
      <c r="F1841" s="94">
        <v>194686</v>
      </c>
      <c r="G1841" s="94">
        <v>147290</v>
      </c>
      <c r="H1841" s="94">
        <v>-47396</v>
      </c>
      <c r="J1841" s="94">
        <v>141060</v>
      </c>
      <c r="L1841" s="94">
        <v>129</v>
      </c>
      <c r="M1841" s="94">
        <v>880</v>
      </c>
      <c r="N1841" s="94">
        <v>3087</v>
      </c>
      <c r="P1841" s="94">
        <v>2134</v>
      </c>
      <c r="R1841" s="94">
        <v>-14303</v>
      </c>
      <c r="S1841" s="94">
        <v>-17841</v>
      </c>
      <c r="T1841" s="94">
        <v>106</v>
      </c>
      <c r="V1841" s="94">
        <v>-13583</v>
      </c>
      <c r="W1841" s="94">
        <v>-6187</v>
      </c>
      <c r="X1841" s="94">
        <v>-3114</v>
      </c>
      <c r="Y1841" s="94">
        <v>7526</v>
      </c>
    </row>
    <row r="1842" spans="1:25">
      <c r="A1842" s="85" t="s">
        <v>152</v>
      </c>
      <c r="B1842" s="87">
        <v>44026</v>
      </c>
      <c r="C1842" s="88" t="s">
        <v>396</v>
      </c>
      <c r="D1842" s="89" t="s">
        <v>397</v>
      </c>
      <c r="E1842" s="94">
        <v>153250</v>
      </c>
      <c r="F1842" s="94">
        <v>199686</v>
      </c>
      <c r="G1842" s="94">
        <v>152056</v>
      </c>
      <c r="H1842" s="94">
        <v>-47630</v>
      </c>
      <c r="J1842" s="94">
        <v>145369</v>
      </c>
      <c r="L1842" s="94">
        <v>1340</v>
      </c>
      <c r="M1842" s="94">
        <v>852</v>
      </c>
      <c r="N1842" s="94">
        <v>2806</v>
      </c>
      <c r="P1842" s="94">
        <v>1689</v>
      </c>
      <c r="R1842" s="94">
        <v>-14469</v>
      </c>
      <c r="S1842" s="94">
        <v>-17493</v>
      </c>
      <c r="T1842" s="94">
        <v>176</v>
      </c>
      <c r="V1842" s="94">
        <v>-13943</v>
      </c>
      <c r="W1842" s="94">
        <v>-6010</v>
      </c>
      <c r="X1842" s="94">
        <v>-3054</v>
      </c>
      <c r="Y1842" s="94">
        <v>7163</v>
      </c>
    </row>
    <row r="1843" spans="1:25">
      <c r="A1843" s="85" t="s">
        <v>152</v>
      </c>
      <c r="B1843" s="87">
        <v>44027</v>
      </c>
      <c r="C1843" s="88" t="s">
        <v>396</v>
      </c>
      <c r="D1843" s="89" t="s">
        <v>397</v>
      </c>
      <c r="E1843" s="94">
        <v>152908</v>
      </c>
      <c r="F1843" s="94">
        <v>188948</v>
      </c>
      <c r="G1843" s="94">
        <v>143575</v>
      </c>
      <c r="H1843" s="94">
        <v>-45373</v>
      </c>
      <c r="J1843" s="94">
        <v>138580</v>
      </c>
      <c r="L1843" s="94">
        <v>70</v>
      </c>
      <c r="M1843" s="94">
        <v>830</v>
      </c>
      <c r="N1843" s="94">
        <v>2416</v>
      </c>
      <c r="P1843" s="94">
        <v>1679</v>
      </c>
      <c r="R1843" s="94">
        <v>-12384</v>
      </c>
      <c r="S1843" s="94">
        <v>-17090</v>
      </c>
      <c r="T1843" s="94">
        <v>126</v>
      </c>
      <c r="V1843" s="94">
        <v>-13281</v>
      </c>
      <c r="W1843" s="94">
        <v>-6442</v>
      </c>
      <c r="X1843" s="94">
        <v>-2774</v>
      </c>
      <c r="Y1843" s="94">
        <v>6472</v>
      </c>
    </row>
    <row r="1844" spans="1:25">
      <c r="A1844" s="85" t="s">
        <v>152</v>
      </c>
      <c r="B1844" s="87">
        <v>44028</v>
      </c>
      <c r="C1844" s="88" t="s">
        <v>396</v>
      </c>
      <c r="D1844" s="89" t="s">
        <v>397</v>
      </c>
      <c r="E1844" s="94">
        <v>149577</v>
      </c>
      <c r="F1844" s="94">
        <v>184741</v>
      </c>
      <c r="G1844" s="94">
        <v>141324</v>
      </c>
      <c r="H1844" s="94">
        <v>-43417</v>
      </c>
      <c r="J1844" s="94">
        <v>135388</v>
      </c>
      <c r="L1844" s="94">
        <v>139</v>
      </c>
      <c r="M1844" s="94">
        <v>751</v>
      </c>
      <c r="N1844" s="94">
        <v>2940</v>
      </c>
      <c r="P1844" s="94">
        <v>2106</v>
      </c>
      <c r="R1844" s="94">
        <v>-11825</v>
      </c>
      <c r="S1844" s="94">
        <v>-17996</v>
      </c>
      <c r="T1844" s="94">
        <v>36</v>
      </c>
      <c r="V1844" s="94">
        <v>-13644</v>
      </c>
      <c r="W1844" s="94">
        <v>-6857</v>
      </c>
      <c r="X1844" s="94">
        <v>-2945</v>
      </c>
      <c r="Y1844" s="94">
        <v>9814</v>
      </c>
    </row>
    <row r="1845" spans="1:25">
      <c r="A1845" s="85" t="s">
        <v>152</v>
      </c>
      <c r="B1845" s="87">
        <v>44029</v>
      </c>
      <c r="C1845" s="88" t="s">
        <v>396</v>
      </c>
      <c r="D1845" s="89" t="s">
        <v>397</v>
      </c>
      <c r="E1845" s="94">
        <v>145991</v>
      </c>
      <c r="F1845" s="94">
        <v>185803</v>
      </c>
      <c r="G1845" s="94">
        <v>143068</v>
      </c>
      <c r="H1845" s="94">
        <v>-42735</v>
      </c>
      <c r="J1845" s="94">
        <v>137417</v>
      </c>
      <c r="L1845" s="94">
        <v>97</v>
      </c>
      <c r="M1845" s="94">
        <v>751</v>
      </c>
      <c r="N1845" s="94">
        <v>2557</v>
      </c>
      <c r="P1845" s="94">
        <v>2246</v>
      </c>
      <c r="R1845" s="94">
        <v>-12356</v>
      </c>
      <c r="S1845" s="94">
        <v>-18466</v>
      </c>
      <c r="T1845" s="94">
        <v>126</v>
      </c>
      <c r="V1845" s="94">
        <v>-13059</v>
      </c>
      <c r="W1845" s="94">
        <v>-5744</v>
      </c>
      <c r="X1845" s="94">
        <v>-2909</v>
      </c>
      <c r="Y1845" s="94">
        <v>9673</v>
      </c>
    </row>
    <row r="1846" spans="1:25">
      <c r="A1846" s="85" t="s">
        <v>152</v>
      </c>
      <c r="B1846" s="87">
        <v>44030</v>
      </c>
      <c r="C1846" s="88" t="s">
        <v>396</v>
      </c>
      <c r="D1846" s="89" t="s">
        <v>397</v>
      </c>
      <c r="E1846" s="94">
        <v>139911</v>
      </c>
      <c r="F1846" s="94">
        <v>174748</v>
      </c>
      <c r="G1846" s="94">
        <v>131226</v>
      </c>
      <c r="H1846" s="94">
        <v>-43522</v>
      </c>
      <c r="J1846" s="94">
        <v>125446</v>
      </c>
      <c r="L1846" s="94">
        <v>39</v>
      </c>
      <c r="M1846" s="94">
        <v>744</v>
      </c>
      <c r="N1846" s="94">
        <v>2744</v>
      </c>
      <c r="P1846" s="94">
        <v>2253</v>
      </c>
      <c r="R1846" s="94">
        <v>-13234</v>
      </c>
      <c r="S1846" s="94">
        <v>-16839</v>
      </c>
      <c r="T1846" s="94">
        <v>40</v>
      </c>
      <c r="V1846" s="94">
        <v>-14093</v>
      </c>
      <c r="W1846" s="94">
        <v>-5447</v>
      </c>
      <c r="X1846" s="94">
        <v>-2914</v>
      </c>
      <c r="Y1846" s="94">
        <v>8965</v>
      </c>
    </row>
    <row r="1847" spans="1:25">
      <c r="A1847" s="85" t="s">
        <v>152</v>
      </c>
      <c r="B1847" s="87">
        <v>44031</v>
      </c>
      <c r="C1847" s="88" t="s">
        <v>396</v>
      </c>
      <c r="D1847" s="89" t="s">
        <v>397</v>
      </c>
      <c r="E1847" s="94">
        <v>141526</v>
      </c>
      <c r="F1847" s="94">
        <v>183589</v>
      </c>
      <c r="G1847" s="94">
        <v>138474</v>
      </c>
      <c r="H1847" s="94">
        <v>-45115</v>
      </c>
      <c r="J1847" s="94">
        <v>132387</v>
      </c>
      <c r="L1847" s="94">
        <v>0</v>
      </c>
      <c r="M1847" s="94">
        <v>728</v>
      </c>
      <c r="N1847" s="94">
        <v>3052</v>
      </c>
      <c r="P1847" s="94">
        <v>2307</v>
      </c>
      <c r="R1847" s="94">
        <v>-12754</v>
      </c>
      <c r="S1847" s="94">
        <v>-19210</v>
      </c>
      <c r="T1847" s="94">
        <v>168</v>
      </c>
      <c r="V1847" s="94">
        <v>-14801</v>
      </c>
      <c r="W1847" s="94">
        <v>-5544</v>
      </c>
      <c r="X1847" s="94">
        <v>-2964</v>
      </c>
      <c r="Y1847" s="94">
        <v>9986</v>
      </c>
    </row>
    <row r="1848" spans="1:25">
      <c r="A1848" s="85" t="s">
        <v>152</v>
      </c>
      <c r="B1848" s="87">
        <v>44032</v>
      </c>
      <c r="C1848" s="88" t="s">
        <v>396</v>
      </c>
      <c r="D1848" s="89" t="s">
        <v>397</v>
      </c>
      <c r="E1848" s="94">
        <v>147703</v>
      </c>
      <c r="F1848" s="94">
        <v>190877</v>
      </c>
      <c r="G1848" s="94">
        <v>145319</v>
      </c>
      <c r="H1848" s="94">
        <v>-45558</v>
      </c>
      <c r="J1848" s="94">
        <v>139151</v>
      </c>
      <c r="L1848" s="94">
        <v>0</v>
      </c>
      <c r="M1848" s="94">
        <v>678</v>
      </c>
      <c r="N1848" s="94">
        <v>3180</v>
      </c>
      <c r="P1848" s="94">
        <v>2310</v>
      </c>
      <c r="R1848" s="94">
        <v>-13309</v>
      </c>
      <c r="S1848" s="94">
        <v>-18781</v>
      </c>
      <c r="T1848" s="94">
        <v>380</v>
      </c>
      <c r="V1848" s="94">
        <v>-16218</v>
      </c>
      <c r="W1848" s="94">
        <v>-5914</v>
      </c>
      <c r="X1848" s="94">
        <v>-2971</v>
      </c>
      <c r="Y1848" s="94">
        <v>11255</v>
      </c>
    </row>
    <row r="1849" spans="1:25">
      <c r="A1849" s="85" t="s">
        <v>152</v>
      </c>
      <c r="B1849" s="87">
        <v>44033</v>
      </c>
      <c r="C1849" s="88" t="s">
        <v>396</v>
      </c>
      <c r="D1849" s="89" t="s">
        <v>397</v>
      </c>
      <c r="E1849" s="94">
        <v>145982</v>
      </c>
      <c r="F1849" s="94">
        <v>181376</v>
      </c>
      <c r="G1849" s="94">
        <v>139575</v>
      </c>
      <c r="H1849" s="94">
        <v>-41801</v>
      </c>
      <c r="J1849" s="94">
        <v>134047</v>
      </c>
      <c r="L1849" s="94">
        <v>64</v>
      </c>
      <c r="M1849" s="94">
        <v>630</v>
      </c>
      <c r="N1849" s="94">
        <v>2566</v>
      </c>
      <c r="P1849" s="94">
        <v>2268</v>
      </c>
      <c r="R1849" s="94">
        <v>-14854</v>
      </c>
      <c r="S1849" s="94">
        <v>-17408</v>
      </c>
      <c r="T1849" s="94">
        <v>200</v>
      </c>
      <c r="V1849" s="94">
        <v>-10542</v>
      </c>
      <c r="W1849" s="94">
        <v>-5925</v>
      </c>
      <c r="X1849" s="94">
        <v>-2711</v>
      </c>
      <c r="Y1849" s="94">
        <v>9439</v>
      </c>
    </row>
    <row r="1850" spans="1:25">
      <c r="A1850" s="85" t="s">
        <v>152</v>
      </c>
      <c r="B1850" s="87">
        <v>44034</v>
      </c>
      <c r="C1850" s="88" t="s">
        <v>396</v>
      </c>
      <c r="D1850" s="89" t="s">
        <v>397</v>
      </c>
      <c r="E1850" s="94">
        <v>139931</v>
      </c>
      <c r="F1850" s="94">
        <v>167677</v>
      </c>
      <c r="G1850" s="94">
        <v>126039</v>
      </c>
      <c r="H1850" s="94">
        <v>-41638</v>
      </c>
      <c r="J1850" s="94">
        <v>120985</v>
      </c>
      <c r="L1850" s="94">
        <v>270</v>
      </c>
      <c r="M1850" s="94">
        <v>600</v>
      </c>
      <c r="N1850" s="94">
        <v>1929</v>
      </c>
      <c r="P1850" s="94">
        <v>2255</v>
      </c>
      <c r="R1850" s="94">
        <v>-12809</v>
      </c>
      <c r="S1850" s="94">
        <v>-18415</v>
      </c>
      <c r="T1850" s="94">
        <v>217</v>
      </c>
      <c r="V1850" s="94">
        <v>-13614</v>
      </c>
      <c r="W1850" s="94">
        <v>-4995</v>
      </c>
      <c r="X1850" s="94">
        <v>-2654</v>
      </c>
      <c r="Y1850" s="94">
        <v>10632</v>
      </c>
    </row>
    <row r="1851" spans="1:25">
      <c r="A1851" s="85" t="s">
        <v>152</v>
      </c>
      <c r="B1851" s="87">
        <v>44035</v>
      </c>
      <c r="C1851" s="88" t="s">
        <v>396</v>
      </c>
      <c r="D1851" s="89" t="s">
        <v>397</v>
      </c>
      <c r="E1851" s="94">
        <v>140624</v>
      </c>
      <c r="F1851" s="94">
        <v>158396</v>
      </c>
      <c r="G1851" s="94">
        <v>117359</v>
      </c>
      <c r="H1851" s="94">
        <v>-41037</v>
      </c>
      <c r="J1851" s="94">
        <v>113056</v>
      </c>
      <c r="L1851" s="94">
        <v>0</v>
      </c>
      <c r="M1851" s="94">
        <v>587</v>
      </c>
      <c r="N1851" s="94">
        <v>1624</v>
      </c>
      <c r="P1851" s="94">
        <v>2092</v>
      </c>
      <c r="R1851" s="94">
        <v>-9324</v>
      </c>
      <c r="S1851" s="94">
        <v>-18091</v>
      </c>
      <c r="T1851" s="94">
        <v>410</v>
      </c>
      <c r="V1851" s="94">
        <v>-11297</v>
      </c>
      <c r="W1851" s="94">
        <v>-5058</v>
      </c>
      <c r="X1851" s="94">
        <v>-2565</v>
      </c>
      <c r="Y1851" s="94">
        <v>4847</v>
      </c>
    </row>
    <row r="1852" spans="1:25">
      <c r="A1852" s="85" t="s">
        <v>152</v>
      </c>
      <c r="B1852" s="87">
        <v>44036</v>
      </c>
      <c r="C1852" s="88" t="s">
        <v>396</v>
      </c>
      <c r="D1852" s="89" t="s">
        <v>397</v>
      </c>
      <c r="E1852" s="94">
        <v>141560</v>
      </c>
      <c r="F1852" s="94">
        <v>176162</v>
      </c>
      <c r="G1852" s="94">
        <v>131783</v>
      </c>
      <c r="H1852" s="94">
        <v>-44379</v>
      </c>
      <c r="J1852" s="94">
        <v>126239</v>
      </c>
      <c r="L1852" s="94">
        <v>292</v>
      </c>
      <c r="M1852" s="94">
        <v>537</v>
      </c>
      <c r="N1852" s="94">
        <v>2656</v>
      </c>
      <c r="P1852" s="94">
        <v>2059</v>
      </c>
      <c r="R1852" s="94">
        <v>-12563</v>
      </c>
      <c r="S1852" s="94">
        <v>-16574</v>
      </c>
      <c r="T1852" s="94">
        <v>381</v>
      </c>
      <c r="V1852" s="94">
        <v>-13586</v>
      </c>
      <c r="W1852" s="94">
        <v>-4956</v>
      </c>
      <c r="X1852" s="94">
        <v>-2703</v>
      </c>
      <c r="Y1852" s="94">
        <v>5622</v>
      </c>
    </row>
    <row r="1853" spans="1:25">
      <c r="A1853" s="85" t="s">
        <v>152</v>
      </c>
      <c r="B1853" s="87">
        <v>44037</v>
      </c>
      <c r="C1853" s="88" t="s">
        <v>396</v>
      </c>
      <c r="D1853" s="89" t="s">
        <v>397</v>
      </c>
      <c r="E1853" s="94">
        <v>137976</v>
      </c>
      <c r="F1853" s="94">
        <v>176812</v>
      </c>
      <c r="G1853" s="94">
        <v>132778</v>
      </c>
      <c r="H1853" s="94">
        <v>-44034</v>
      </c>
      <c r="J1853" s="94">
        <v>127671</v>
      </c>
      <c r="L1853" s="94">
        <v>6</v>
      </c>
      <c r="M1853" s="94">
        <v>513</v>
      </c>
      <c r="N1853" s="94">
        <v>2419</v>
      </c>
      <c r="P1853" s="94">
        <v>2169</v>
      </c>
      <c r="R1853" s="94">
        <v>-12542</v>
      </c>
      <c r="S1853" s="94">
        <v>-15827</v>
      </c>
      <c r="T1853" s="94">
        <v>217</v>
      </c>
      <c r="V1853" s="94">
        <v>-13063</v>
      </c>
      <c r="W1853" s="94">
        <v>-5569</v>
      </c>
      <c r="X1853" s="94">
        <v>-2801</v>
      </c>
      <c r="Y1853" s="94">
        <v>5551</v>
      </c>
    </row>
    <row r="1854" spans="1:25">
      <c r="A1854" s="85" t="s">
        <v>152</v>
      </c>
      <c r="B1854" s="87">
        <v>44038</v>
      </c>
      <c r="C1854" s="88" t="s">
        <v>396</v>
      </c>
      <c r="D1854" s="89" t="s">
        <v>397</v>
      </c>
      <c r="E1854" s="94">
        <v>139507</v>
      </c>
      <c r="F1854" s="94">
        <v>170195</v>
      </c>
      <c r="G1854" s="94">
        <v>133132</v>
      </c>
      <c r="H1854" s="94">
        <v>-42655</v>
      </c>
      <c r="J1854" s="94">
        <v>127538</v>
      </c>
      <c r="L1854" s="94">
        <v>0</v>
      </c>
      <c r="M1854" s="94">
        <v>455</v>
      </c>
      <c r="N1854" s="94">
        <v>2499</v>
      </c>
      <c r="P1854" s="94">
        <v>2240</v>
      </c>
      <c r="R1854" s="94">
        <v>-12620</v>
      </c>
      <c r="S1854" s="94">
        <v>-15649</v>
      </c>
      <c r="T1854" s="94">
        <v>101</v>
      </c>
      <c r="V1854" s="94">
        <v>-12782</v>
      </c>
      <c r="W1854" s="94">
        <v>-5576</v>
      </c>
      <c r="X1854" s="94">
        <v>-2641</v>
      </c>
      <c r="Y1854" s="94">
        <v>6512</v>
      </c>
    </row>
    <row r="1855" spans="1:25">
      <c r="A1855" s="85" t="s">
        <v>152</v>
      </c>
      <c r="B1855" s="87">
        <v>44039</v>
      </c>
      <c r="C1855" s="88" t="s">
        <v>396</v>
      </c>
      <c r="D1855" s="89" t="s">
        <v>397</v>
      </c>
      <c r="E1855" s="94">
        <v>143994</v>
      </c>
      <c r="F1855" s="94">
        <v>178286</v>
      </c>
      <c r="G1855" s="94">
        <v>134316</v>
      </c>
      <c r="H1855" s="94">
        <v>-43970</v>
      </c>
      <c r="J1855" s="94">
        <v>129218</v>
      </c>
      <c r="L1855" s="94">
        <v>0</v>
      </c>
      <c r="M1855" s="94">
        <v>455</v>
      </c>
      <c r="N1855" s="94">
        <v>2345</v>
      </c>
      <c r="P1855" s="94">
        <v>2298</v>
      </c>
      <c r="R1855" s="94">
        <v>-12604</v>
      </c>
      <c r="S1855" s="94">
        <v>-16720</v>
      </c>
      <c r="T1855" s="94">
        <v>18</v>
      </c>
      <c r="V1855" s="94">
        <v>-13584</v>
      </c>
      <c r="W1855" s="94">
        <v>-6067</v>
      </c>
      <c r="X1855" s="94">
        <v>-2673</v>
      </c>
      <c r="Y1855" s="94">
        <v>7652</v>
      </c>
    </row>
    <row r="1856" spans="1:25">
      <c r="A1856" s="85" t="s">
        <v>152</v>
      </c>
      <c r="B1856" s="87">
        <v>44040</v>
      </c>
      <c r="C1856" s="88" t="s">
        <v>396</v>
      </c>
      <c r="D1856" s="89" t="s">
        <v>397</v>
      </c>
      <c r="E1856" s="94">
        <v>144619</v>
      </c>
      <c r="F1856" s="94">
        <v>165401</v>
      </c>
      <c r="G1856" s="94">
        <v>127354</v>
      </c>
      <c r="H1856" s="94">
        <v>-38047</v>
      </c>
      <c r="J1856" s="94">
        <v>123103</v>
      </c>
      <c r="L1856" s="94">
        <v>0</v>
      </c>
      <c r="M1856" s="94">
        <v>458</v>
      </c>
      <c r="N1856" s="94">
        <v>1539</v>
      </c>
      <c r="P1856" s="94">
        <v>2254</v>
      </c>
      <c r="R1856" s="94">
        <v>-10220</v>
      </c>
      <c r="S1856" s="94">
        <v>-15264</v>
      </c>
      <c r="T1856" s="94">
        <v>17</v>
      </c>
      <c r="V1856" s="94">
        <v>-12761</v>
      </c>
      <c r="W1856" s="94">
        <v>-5913</v>
      </c>
      <c r="X1856" s="94">
        <v>-2448</v>
      </c>
      <c r="Y1856" s="94">
        <v>8542</v>
      </c>
    </row>
    <row r="1857" spans="1:25">
      <c r="A1857" s="85" t="s">
        <v>152</v>
      </c>
      <c r="B1857" s="87">
        <v>44041</v>
      </c>
      <c r="C1857" s="88" t="s">
        <v>396</v>
      </c>
      <c r="D1857" s="89" t="s">
        <v>397</v>
      </c>
      <c r="E1857" s="94">
        <v>141926</v>
      </c>
      <c r="F1857" s="94">
        <v>172144</v>
      </c>
      <c r="G1857" s="94">
        <v>127911</v>
      </c>
      <c r="H1857" s="94">
        <v>-44233</v>
      </c>
      <c r="J1857" s="94">
        <v>123349</v>
      </c>
      <c r="L1857" s="94">
        <v>0</v>
      </c>
      <c r="M1857" s="94">
        <v>462</v>
      </c>
      <c r="N1857" s="94">
        <v>1802</v>
      </c>
      <c r="P1857" s="94">
        <v>2298</v>
      </c>
      <c r="R1857" s="94">
        <v>-11907</v>
      </c>
      <c r="S1857" s="94">
        <v>-16242</v>
      </c>
      <c r="T1857" s="94">
        <v>34</v>
      </c>
      <c r="V1857" s="94">
        <v>-13999</v>
      </c>
      <c r="W1857" s="94">
        <v>-5749</v>
      </c>
      <c r="X1857" s="94">
        <v>-2661</v>
      </c>
      <c r="Y1857" s="94">
        <v>6291</v>
      </c>
    </row>
    <row r="1858" spans="1:25">
      <c r="A1858" s="85" t="s">
        <v>152</v>
      </c>
      <c r="B1858" s="87">
        <v>44042</v>
      </c>
      <c r="C1858" s="88" t="s">
        <v>396</v>
      </c>
      <c r="D1858" s="89" t="s">
        <v>397</v>
      </c>
      <c r="E1858" s="94">
        <v>145867</v>
      </c>
      <c r="F1858" s="94">
        <v>188599</v>
      </c>
      <c r="G1858" s="94">
        <v>142645</v>
      </c>
      <c r="H1858" s="94">
        <v>-45954</v>
      </c>
      <c r="J1858" s="94">
        <v>137316</v>
      </c>
      <c r="L1858" s="94">
        <v>203</v>
      </c>
      <c r="M1858" s="94">
        <v>463</v>
      </c>
      <c r="N1858" s="94">
        <v>2347</v>
      </c>
      <c r="P1858" s="94">
        <v>2316</v>
      </c>
      <c r="R1858" s="94">
        <v>-12604</v>
      </c>
      <c r="S1858" s="94">
        <v>-17907</v>
      </c>
      <c r="T1858" s="94">
        <v>-116</v>
      </c>
      <c r="V1858" s="94">
        <v>-15880</v>
      </c>
      <c r="W1858" s="94">
        <v>-4935</v>
      </c>
      <c r="X1858" s="94">
        <v>-3030</v>
      </c>
      <c r="Y1858" s="94">
        <v>8518</v>
      </c>
    </row>
    <row r="1859" spans="1:25">
      <c r="A1859" s="85" t="s">
        <v>152</v>
      </c>
      <c r="B1859" s="87">
        <v>44043</v>
      </c>
      <c r="C1859" s="88" t="s">
        <v>396</v>
      </c>
      <c r="D1859" s="89" t="s">
        <v>397</v>
      </c>
      <c r="E1859" s="94">
        <v>150188</v>
      </c>
      <c r="F1859" s="94">
        <v>195229</v>
      </c>
      <c r="G1859" s="94">
        <v>148558</v>
      </c>
      <c r="H1859" s="94">
        <v>-46671</v>
      </c>
      <c r="J1859" s="94">
        <v>142531</v>
      </c>
      <c r="L1859" s="94">
        <v>0</v>
      </c>
      <c r="M1859" s="94">
        <v>578</v>
      </c>
      <c r="N1859" s="94">
        <v>3150</v>
      </c>
      <c r="P1859" s="94">
        <v>2299</v>
      </c>
      <c r="R1859" s="94">
        <v>-12607</v>
      </c>
      <c r="S1859" s="94">
        <v>-18219</v>
      </c>
      <c r="T1859" s="94">
        <v>161</v>
      </c>
      <c r="V1859" s="94">
        <v>-13271</v>
      </c>
      <c r="W1859" s="94">
        <v>-5304</v>
      </c>
      <c r="X1859" s="94">
        <v>-3110</v>
      </c>
      <c r="Y1859" s="94">
        <v>5679</v>
      </c>
    </row>
    <row r="1860" spans="1:25">
      <c r="A1860" s="85" t="s">
        <v>152</v>
      </c>
      <c r="B1860" s="87">
        <v>44044</v>
      </c>
      <c r="C1860" s="88" t="s">
        <v>396</v>
      </c>
      <c r="D1860" s="89" t="s">
        <v>397</v>
      </c>
      <c r="E1860" s="94">
        <v>147569</v>
      </c>
      <c r="F1860" s="94">
        <v>196820</v>
      </c>
      <c r="G1860" s="94">
        <v>149121</v>
      </c>
      <c r="H1860" s="94">
        <v>-47699</v>
      </c>
      <c r="J1860" s="94">
        <v>143087</v>
      </c>
      <c r="L1860" s="94">
        <v>0</v>
      </c>
      <c r="M1860" s="94">
        <v>591</v>
      </c>
      <c r="N1860" s="94">
        <v>3174</v>
      </c>
      <c r="P1860" s="94">
        <v>2269</v>
      </c>
      <c r="R1860" s="94">
        <v>-14438</v>
      </c>
      <c r="S1860" s="94">
        <v>-18629</v>
      </c>
      <c r="T1860" s="94">
        <v>116</v>
      </c>
      <c r="V1860" s="94">
        <v>-13460</v>
      </c>
      <c r="W1860" s="94">
        <v>-5529</v>
      </c>
      <c r="X1860" s="94">
        <v>-3216</v>
      </c>
      <c r="Y1860" s="94">
        <v>7457</v>
      </c>
    </row>
    <row r="1861" spans="1:25">
      <c r="A1861" s="85" t="s">
        <v>152</v>
      </c>
      <c r="B1861" s="87">
        <v>44045</v>
      </c>
      <c r="C1861" s="88" t="s">
        <v>396</v>
      </c>
      <c r="D1861" s="89" t="s">
        <v>397</v>
      </c>
      <c r="E1861" s="94">
        <v>138972</v>
      </c>
      <c r="F1861" s="94">
        <v>186320</v>
      </c>
      <c r="G1861" s="94">
        <v>142557</v>
      </c>
      <c r="H1861" s="94">
        <v>-43763</v>
      </c>
      <c r="J1861" s="94">
        <v>136960</v>
      </c>
      <c r="L1861" s="94">
        <v>0</v>
      </c>
      <c r="M1861" s="94">
        <v>601</v>
      </c>
      <c r="N1861" s="94">
        <v>2875</v>
      </c>
      <c r="P1861" s="94">
        <v>2121</v>
      </c>
      <c r="R1861" s="94">
        <v>-14085</v>
      </c>
      <c r="S1861" s="94">
        <v>-17480</v>
      </c>
      <c r="T1861" s="94">
        <v>6</v>
      </c>
      <c r="V1861" s="94">
        <v>-14806</v>
      </c>
      <c r="W1861" s="94">
        <v>-5015</v>
      </c>
      <c r="X1861" s="94">
        <v>-3127</v>
      </c>
      <c r="Y1861" s="94">
        <v>10744</v>
      </c>
    </row>
    <row r="1862" spans="1:25">
      <c r="A1862" s="85" t="s">
        <v>152</v>
      </c>
      <c r="B1862" s="87">
        <v>44046</v>
      </c>
      <c r="C1862" s="88" t="s">
        <v>396</v>
      </c>
      <c r="D1862" s="89" t="s">
        <v>397</v>
      </c>
      <c r="E1862" s="94">
        <v>148934</v>
      </c>
      <c r="F1862" s="94">
        <v>194280</v>
      </c>
      <c r="G1862" s="94">
        <v>147455</v>
      </c>
      <c r="H1862" s="94">
        <v>-46825</v>
      </c>
      <c r="J1862" s="94">
        <v>141938</v>
      </c>
      <c r="L1862" s="94">
        <v>0</v>
      </c>
      <c r="M1862" s="94">
        <v>620</v>
      </c>
      <c r="N1862" s="94">
        <v>3013</v>
      </c>
      <c r="P1862" s="94">
        <v>1884</v>
      </c>
      <c r="R1862" s="94">
        <v>-14210</v>
      </c>
      <c r="S1862" s="94">
        <v>-21289</v>
      </c>
      <c r="T1862" s="94">
        <v>51</v>
      </c>
      <c r="V1862" s="94">
        <v>-14304</v>
      </c>
      <c r="W1862" s="94">
        <v>-4897</v>
      </c>
      <c r="X1862" s="94">
        <v>-3146</v>
      </c>
      <c r="Y1862" s="94">
        <v>10970</v>
      </c>
    </row>
    <row r="1863" spans="1:25">
      <c r="A1863" s="85" t="s">
        <v>152</v>
      </c>
      <c r="B1863" s="87">
        <v>44047</v>
      </c>
      <c r="C1863" s="88" t="s">
        <v>396</v>
      </c>
      <c r="D1863" s="89" t="s">
        <v>397</v>
      </c>
      <c r="E1863" s="94">
        <v>153575</v>
      </c>
      <c r="F1863" s="94">
        <v>197833</v>
      </c>
      <c r="G1863" s="94">
        <v>149406</v>
      </c>
      <c r="H1863" s="94">
        <v>-48427</v>
      </c>
      <c r="J1863" s="94">
        <v>144292</v>
      </c>
      <c r="L1863" s="94">
        <v>0</v>
      </c>
      <c r="M1863" s="94">
        <v>623</v>
      </c>
      <c r="N1863" s="94">
        <v>3029</v>
      </c>
      <c r="P1863" s="94">
        <v>1462</v>
      </c>
      <c r="R1863" s="94">
        <v>-13261</v>
      </c>
      <c r="S1863" s="94">
        <v>-19812</v>
      </c>
      <c r="T1863" s="94">
        <v>201</v>
      </c>
      <c r="V1863" s="94">
        <v>-13196</v>
      </c>
      <c r="W1863" s="94">
        <v>-5483</v>
      </c>
      <c r="X1863" s="94">
        <v>-3180</v>
      </c>
      <c r="Y1863" s="94">
        <v>6304</v>
      </c>
    </row>
    <row r="1864" spans="1:25">
      <c r="A1864" s="85" t="s">
        <v>152</v>
      </c>
      <c r="B1864" s="87">
        <v>44048</v>
      </c>
      <c r="C1864" s="88" t="s">
        <v>396</v>
      </c>
      <c r="D1864" s="89" t="s">
        <v>397</v>
      </c>
      <c r="E1864" s="94">
        <v>151222</v>
      </c>
      <c r="F1864" s="94">
        <v>189519</v>
      </c>
      <c r="G1864" s="94">
        <v>144745</v>
      </c>
      <c r="H1864" s="94">
        <v>-44774</v>
      </c>
      <c r="J1864" s="94">
        <v>139957</v>
      </c>
      <c r="L1864" s="94">
        <v>0</v>
      </c>
      <c r="M1864" s="94">
        <v>618</v>
      </c>
      <c r="N1864" s="94">
        <v>2501</v>
      </c>
      <c r="P1864" s="94">
        <v>1669</v>
      </c>
      <c r="R1864" s="94">
        <v>-9939</v>
      </c>
      <c r="S1864" s="94">
        <v>-18489</v>
      </c>
      <c r="T1864" s="94">
        <v>-131</v>
      </c>
      <c r="V1864" s="94">
        <v>-13845</v>
      </c>
      <c r="W1864" s="94">
        <v>-5416</v>
      </c>
      <c r="X1864" s="94">
        <v>-2862</v>
      </c>
      <c r="Y1864" s="94">
        <v>5905</v>
      </c>
    </row>
    <row r="1865" spans="1:25">
      <c r="A1865" s="85" t="s">
        <v>152</v>
      </c>
      <c r="B1865" s="87">
        <v>44049</v>
      </c>
      <c r="C1865" s="88" t="s">
        <v>396</v>
      </c>
      <c r="D1865" s="89" t="s">
        <v>397</v>
      </c>
      <c r="E1865" s="94">
        <v>148854</v>
      </c>
      <c r="F1865" s="94">
        <v>186063</v>
      </c>
      <c r="G1865" s="94">
        <v>141831</v>
      </c>
      <c r="H1865" s="94">
        <v>-44232</v>
      </c>
      <c r="J1865" s="94">
        <v>137355</v>
      </c>
      <c r="L1865" s="94">
        <v>244</v>
      </c>
      <c r="M1865" s="94">
        <v>548</v>
      </c>
      <c r="N1865" s="94">
        <v>2169</v>
      </c>
      <c r="P1865" s="94">
        <v>1515</v>
      </c>
      <c r="R1865" s="94">
        <v>-10683</v>
      </c>
      <c r="S1865" s="94">
        <v>-19219</v>
      </c>
      <c r="T1865" s="94">
        <v>-224</v>
      </c>
      <c r="V1865" s="94">
        <v>-14931</v>
      </c>
      <c r="W1865" s="94">
        <v>-5966</v>
      </c>
      <c r="X1865" s="94">
        <v>-1857</v>
      </c>
      <c r="Y1865" s="94">
        <v>8650</v>
      </c>
    </row>
    <row r="1866" spans="1:25">
      <c r="A1866" s="85" t="s">
        <v>152</v>
      </c>
      <c r="B1866" s="87">
        <v>44050</v>
      </c>
      <c r="C1866" s="88" t="s">
        <v>396</v>
      </c>
      <c r="D1866" s="89" t="s">
        <v>397</v>
      </c>
      <c r="E1866" s="94">
        <v>144946</v>
      </c>
      <c r="F1866" s="94">
        <v>184519</v>
      </c>
      <c r="G1866" s="94">
        <v>143890</v>
      </c>
      <c r="H1866" s="94">
        <v>-40629</v>
      </c>
      <c r="J1866" s="94">
        <v>139252</v>
      </c>
      <c r="L1866" s="94">
        <v>0</v>
      </c>
      <c r="M1866" s="94">
        <v>513</v>
      </c>
      <c r="N1866" s="94">
        <v>1991</v>
      </c>
      <c r="P1866" s="94">
        <v>2134</v>
      </c>
      <c r="R1866" s="94">
        <v>-10852</v>
      </c>
      <c r="S1866" s="94">
        <v>-19000</v>
      </c>
      <c r="T1866" s="94">
        <v>-275</v>
      </c>
      <c r="V1866" s="94">
        <v>-12132</v>
      </c>
      <c r="W1866" s="94">
        <v>-5524</v>
      </c>
      <c r="X1866" s="94">
        <v>-1626</v>
      </c>
      <c r="Y1866" s="94">
        <v>8780</v>
      </c>
    </row>
    <row r="1867" spans="1:25">
      <c r="A1867" s="85" t="s">
        <v>152</v>
      </c>
      <c r="B1867" s="87">
        <v>44051</v>
      </c>
      <c r="C1867" s="88" t="s">
        <v>396</v>
      </c>
      <c r="D1867" s="89" t="s">
        <v>397</v>
      </c>
      <c r="E1867" s="94">
        <v>147889</v>
      </c>
      <c r="F1867" s="94">
        <v>187212</v>
      </c>
      <c r="G1867" s="94">
        <v>144170</v>
      </c>
      <c r="H1867" s="94">
        <v>-43042</v>
      </c>
      <c r="J1867" s="94">
        <v>138734</v>
      </c>
      <c r="L1867" s="94">
        <v>0</v>
      </c>
      <c r="M1867" s="94">
        <v>508</v>
      </c>
      <c r="N1867" s="94">
        <v>2723</v>
      </c>
      <c r="P1867" s="94">
        <v>2205</v>
      </c>
      <c r="R1867" s="94">
        <v>-13600</v>
      </c>
      <c r="S1867" s="94">
        <v>-19241</v>
      </c>
      <c r="T1867" s="94">
        <v>-509</v>
      </c>
      <c r="V1867" s="94">
        <v>-13434</v>
      </c>
      <c r="W1867" s="94">
        <v>-4739</v>
      </c>
      <c r="X1867" s="94">
        <v>-1577</v>
      </c>
      <c r="Y1867" s="94">
        <v>10058</v>
      </c>
    </row>
    <row r="1868" spans="1:25">
      <c r="A1868" s="85" t="s">
        <v>152</v>
      </c>
      <c r="B1868" s="87">
        <v>44052</v>
      </c>
      <c r="C1868" s="88" t="s">
        <v>396</v>
      </c>
      <c r="D1868" s="89" t="s">
        <v>397</v>
      </c>
      <c r="E1868" s="94">
        <v>150204</v>
      </c>
      <c r="F1868" s="94">
        <v>185154</v>
      </c>
      <c r="G1868" s="94">
        <v>139277</v>
      </c>
      <c r="H1868" s="94">
        <v>-45877</v>
      </c>
      <c r="J1868" s="94">
        <v>133465</v>
      </c>
      <c r="L1868" s="94">
        <v>0</v>
      </c>
      <c r="M1868" s="94">
        <v>584</v>
      </c>
      <c r="N1868" s="94">
        <v>3003</v>
      </c>
      <c r="P1868" s="94">
        <v>2225</v>
      </c>
      <c r="R1868" s="94">
        <v>-12604</v>
      </c>
      <c r="S1868" s="94">
        <v>-19043</v>
      </c>
      <c r="T1868" s="94">
        <v>-137</v>
      </c>
      <c r="V1868" s="94">
        <v>-11878</v>
      </c>
      <c r="W1868" s="94">
        <v>-5746</v>
      </c>
      <c r="X1868" s="94">
        <v>-2568</v>
      </c>
      <c r="Y1868" s="94">
        <v>6099</v>
      </c>
    </row>
    <row r="1869" spans="1:25">
      <c r="A1869" s="85" t="s">
        <v>152</v>
      </c>
      <c r="B1869" s="87">
        <v>44053</v>
      </c>
      <c r="C1869" s="88" t="s">
        <v>396</v>
      </c>
      <c r="D1869" s="89" t="s">
        <v>397</v>
      </c>
      <c r="E1869" s="94">
        <v>157189</v>
      </c>
      <c r="F1869" s="94">
        <v>190025</v>
      </c>
      <c r="G1869" s="94">
        <v>143900</v>
      </c>
      <c r="H1869" s="94">
        <v>-46125</v>
      </c>
      <c r="J1869" s="94">
        <v>138102</v>
      </c>
      <c r="L1869" s="94">
        <v>206</v>
      </c>
      <c r="M1869" s="94">
        <v>570</v>
      </c>
      <c r="N1869" s="94">
        <v>2814</v>
      </c>
      <c r="P1869" s="94">
        <v>2208</v>
      </c>
      <c r="R1869" s="94">
        <v>-13260</v>
      </c>
      <c r="S1869" s="94">
        <v>-16950</v>
      </c>
      <c r="T1869" s="94">
        <v>-7</v>
      </c>
      <c r="V1869" s="94">
        <v>-12621</v>
      </c>
      <c r="W1869" s="94">
        <v>-5791</v>
      </c>
      <c r="X1869" s="94">
        <v>-2867</v>
      </c>
      <c r="Y1869" s="94">
        <v>5371</v>
      </c>
    </row>
    <row r="1870" spans="1:25">
      <c r="A1870" s="85" t="s">
        <v>152</v>
      </c>
      <c r="B1870" s="87">
        <v>44054</v>
      </c>
      <c r="C1870" s="88" t="s">
        <v>396</v>
      </c>
      <c r="D1870" s="89" t="s">
        <v>397</v>
      </c>
      <c r="E1870" s="94">
        <v>150350</v>
      </c>
      <c r="F1870" s="94">
        <v>181719</v>
      </c>
      <c r="G1870" s="94">
        <v>139573</v>
      </c>
      <c r="H1870" s="94">
        <v>-42146</v>
      </c>
      <c r="J1870" s="94">
        <v>134806</v>
      </c>
      <c r="L1870" s="94">
        <v>85</v>
      </c>
      <c r="M1870" s="94">
        <v>553</v>
      </c>
      <c r="N1870" s="94">
        <v>2022</v>
      </c>
      <c r="P1870" s="94">
        <v>2107</v>
      </c>
      <c r="R1870" s="94">
        <v>-12906</v>
      </c>
      <c r="S1870" s="94">
        <v>-15368</v>
      </c>
      <c r="T1870" s="94">
        <v>-77</v>
      </c>
      <c r="V1870" s="94">
        <v>-14776</v>
      </c>
      <c r="W1870" s="94">
        <v>-4248</v>
      </c>
      <c r="X1870" s="94">
        <v>-2635</v>
      </c>
      <c r="Y1870" s="94">
        <v>7864</v>
      </c>
    </row>
    <row r="1871" spans="1:25">
      <c r="A1871" s="85" t="s">
        <v>152</v>
      </c>
      <c r="B1871" s="87">
        <v>44055</v>
      </c>
      <c r="C1871" s="88" t="s">
        <v>396</v>
      </c>
      <c r="D1871" s="89" t="s">
        <v>397</v>
      </c>
      <c r="E1871" s="94">
        <v>149694</v>
      </c>
      <c r="F1871" s="94">
        <v>178793</v>
      </c>
      <c r="G1871" s="94">
        <v>135360</v>
      </c>
      <c r="H1871" s="94">
        <v>-43433</v>
      </c>
      <c r="J1871" s="94">
        <v>130273</v>
      </c>
      <c r="L1871" s="94">
        <v>119</v>
      </c>
      <c r="M1871" s="94">
        <v>545</v>
      </c>
      <c r="N1871" s="94">
        <v>2802</v>
      </c>
      <c r="P1871" s="94">
        <v>1621</v>
      </c>
      <c r="R1871" s="94">
        <v>-12446</v>
      </c>
      <c r="S1871" s="94">
        <v>-20519</v>
      </c>
      <c r="T1871" s="94">
        <v>-154</v>
      </c>
      <c r="V1871" s="94">
        <v>-14393</v>
      </c>
      <c r="W1871" s="94">
        <v>-4711</v>
      </c>
      <c r="X1871" s="94">
        <v>-2827</v>
      </c>
      <c r="Y1871" s="94">
        <v>11617</v>
      </c>
    </row>
    <row r="1872" spans="1:25">
      <c r="A1872" s="85" t="s">
        <v>152</v>
      </c>
      <c r="B1872" s="87">
        <v>44056</v>
      </c>
      <c r="C1872" s="88" t="s">
        <v>396</v>
      </c>
      <c r="D1872" s="89" t="s">
        <v>397</v>
      </c>
      <c r="E1872" s="94">
        <v>150781</v>
      </c>
      <c r="F1872" s="94">
        <v>184047</v>
      </c>
      <c r="G1872" s="94">
        <v>139920</v>
      </c>
      <c r="H1872" s="94">
        <v>-44127</v>
      </c>
      <c r="J1872" s="94">
        <v>134996</v>
      </c>
      <c r="L1872" s="94">
        <v>181</v>
      </c>
      <c r="M1872" s="94">
        <v>549</v>
      </c>
      <c r="N1872" s="94">
        <v>2185</v>
      </c>
      <c r="P1872" s="94">
        <v>2009</v>
      </c>
      <c r="R1872" s="94">
        <v>-11901</v>
      </c>
      <c r="S1872" s="94">
        <v>-20851</v>
      </c>
      <c r="T1872" s="94">
        <v>-18</v>
      </c>
      <c r="V1872" s="94">
        <v>-13990</v>
      </c>
      <c r="W1872" s="94">
        <v>-4846</v>
      </c>
      <c r="X1872" s="94">
        <v>-3054</v>
      </c>
      <c r="Y1872" s="94">
        <v>10533</v>
      </c>
    </row>
    <row r="1873" spans="1:25">
      <c r="A1873" s="85" t="s">
        <v>152</v>
      </c>
      <c r="B1873" s="87">
        <v>44057</v>
      </c>
      <c r="C1873" s="88" t="s">
        <v>396</v>
      </c>
      <c r="D1873" s="89" t="s">
        <v>397</v>
      </c>
      <c r="E1873" s="94">
        <v>152765</v>
      </c>
      <c r="F1873" s="94">
        <v>191786</v>
      </c>
      <c r="G1873" s="94">
        <v>146577</v>
      </c>
      <c r="H1873" s="94">
        <v>-45209</v>
      </c>
      <c r="J1873" s="94">
        <v>139916</v>
      </c>
      <c r="L1873" s="94">
        <v>1353</v>
      </c>
      <c r="M1873" s="94">
        <v>559</v>
      </c>
      <c r="N1873" s="94">
        <v>2607</v>
      </c>
      <c r="P1873" s="94">
        <v>2142</v>
      </c>
      <c r="R1873" s="94">
        <v>-12306</v>
      </c>
      <c r="S1873" s="94">
        <v>-21097</v>
      </c>
      <c r="T1873" s="94">
        <v>-57</v>
      </c>
      <c r="V1873" s="94">
        <v>-14496</v>
      </c>
      <c r="W1873" s="94">
        <v>-5358</v>
      </c>
      <c r="X1873" s="94">
        <v>-2858</v>
      </c>
      <c r="Y1873" s="94">
        <v>10963</v>
      </c>
    </row>
    <row r="1874" spans="1:25">
      <c r="A1874" s="85" t="s">
        <v>152</v>
      </c>
      <c r="B1874" s="87">
        <v>44058</v>
      </c>
      <c r="C1874" s="88" t="s">
        <v>396</v>
      </c>
      <c r="D1874" s="89" t="s">
        <v>397</v>
      </c>
      <c r="E1874" s="94">
        <v>146789</v>
      </c>
      <c r="F1874" s="94">
        <v>182434</v>
      </c>
      <c r="G1874" s="94">
        <v>139522</v>
      </c>
      <c r="H1874" s="94">
        <v>-42912</v>
      </c>
      <c r="J1874" s="94">
        <v>134745</v>
      </c>
      <c r="L1874" s="94">
        <v>0</v>
      </c>
      <c r="M1874" s="94">
        <v>567</v>
      </c>
      <c r="N1874" s="94">
        <v>2075</v>
      </c>
      <c r="P1874" s="94">
        <v>2135</v>
      </c>
      <c r="R1874" s="94">
        <v>-12580</v>
      </c>
      <c r="S1874" s="94">
        <v>-23827</v>
      </c>
      <c r="T1874" s="94">
        <v>-313</v>
      </c>
      <c r="V1874" s="94">
        <v>-13660</v>
      </c>
      <c r="W1874" s="94">
        <v>-4574</v>
      </c>
      <c r="X1874" s="94">
        <v>-2432</v>
      </c>
      <c r="Y1874" s="94">
        <v>14474</v>
      </c>
    </row>
    <row r="1875" spans="1:25">
      <c r="A1875" s="85" t="s">
        <v>152</v>
      </c>
      <c r="B1875" s="87">
        <v>44059</v>
      </c>
      <c r="C1875" s="88" t="s">
        <v>396</v>
      </c>
      <c r="D1875" s="89" t="s">
        <v>397</v>
      </c>
      <c r="E1875" s="94">
        <v>142679</v>
      </c>
      <c r="F1875" s="94">
        <v>181676</v>
      </c>
      <c r="G1875" s="94">
        <v>138090</v>
      </c>
      <c r="H1875" s="94">
        <v>-43586</v>
      </c>
      <c r="J1875" s="94">
        <v>132737</v>
      </c>
      <c r="L1875" s="94">
        <v>0</v>
      </c>
      <c r="M1875" s="94">
        <v>648</v>
      </c>
      <c r="N1875" s="94">
        <v>2466</v>
      </c>
      <c r="P1875" s="94">
        <v>2239</v>
      </c>
      <c r="R1875" s="94">
        <v>-12518</v>
      </c>
      <c r="S1875" s="94">
        <v>-22227</v>
      </c>
      <c r="T1875" s="94">
        <v>-203</v>
      </c>
      <c r="V1875" s="94">
        <v>-14976</v>
      </c>
      <c r="W1875" s="94">
        <v>-4622</v>
      </c>
      <c r="X1875" s="94">
        <v>-2952</v>
      </c>
      <c r="Y1875" s="94">
        <v>13916</v>
      </c>
    </row>
    <row r="1876" spans="1:25">
      <c r="A1876" s="85" t="s">
        <v>152</v>
      </c>
      <c r="B1876" s="87">
        <v>44060</v>
      </c>
      <c r="C1876" s="88" t="s">
        <v>396</v>
      </c>
      <c r="D1876" s="89" t="s">
        <v>397</v>
      </c>
      <c r="E1876" s="94">
        <v>144621</v>
      </c>
      <c r="F1876" s="94">
        <v>170960</v>
      </c>
      <c r="G1876" s="94">
        <v>130931</v>
      </c>
      <c r="H1876" s="94">
        <v>-40029</v>
      </c>
      <c r="J1876" s="94">
        <v>125816</v>
      </c>
      <c r="L1876" s="94">
        <v>215</v>
      </c>
      <c r="M1876" s="94">
        <v>733</v>
      </c>
      <c r="N1876" s="94">
        <v>2126</v>
      </c>
      <c r="P1876" s="94">
        <v>2041</v>
      </c>
      <c r="R1876" s="94">
        <v>-11924</v>
      </c>
      <c r="S1876" s="94">
        <v>-20947</v>
      </c>
      <c r="T1876" s="94">
        <v>-1</v>
      </c>
      <c r="V1876" s="94">
        <v>-13013</v>
      </c>
      <c r="W1876" s="94">
        <v>-4578</v>
      </c>
      <c r="X1876" s="94">
        <v>-2944</v>
      </c>
      <c r="Y1876" s="94">
        <v>13378</v>
      </c>
    </row>
    <row r="1877" spans="1:25">
      <c r="A1877" s="85" t="s">
        <v>152</v>
      </c>
      <c r="B1877" s="87">
        <v>44061</v>
      </c>
      <c r="C1877" s="88" t="s">
        <v>396</v>
      </c>
      <c r="D1877" s="89" t="s">
        <v>397</v>
      </c>
      <c r="E1877" s="94">
        <v>147931</v>
      </c>
      <c r="F1877" s="94">
        <v>170571</v>
      </c>
      <c r="G1877" s="94">
        <v>129741</v>
      </c>
      <c r="H1877" s="94">
        <v>-40830</v>
      </c>
      <c r="J1877" s="94">
        <v>124773</v>
      </c>
      <c r="L1877" s="94">
        <v>26</v>
      </c>
      <c r="M1877" s="94">
        <v>680</v>
      </c>
      <c r="N1877" s="94">
        <v>2501</v>
      </c>
      <c r="P1877" s="94">
        <v>1761</v>
      </c>
      <c r="R1877" s="94">
        <v>-11797</v>
      </c>
      <c r="S1877" s="94">
        <v>-19873</v>
      </c>
      <c r="T1877" s="94">
        <v>-229</v>
      </c>
      <c r="V1877" s="94">
        <v>-13948</v>
      </c>
      <c r="W1877" s="94">
        <v>-4355</v>
      </c>
      <c r="X1877" s="94">
        <v>-2956</v>
      </c>
      <c r="Y1877" s="94">
        <v>12328</v>
      </c>
    </row>
    <row r="1878" spans="1:25">
      <c r="A1878" s="85" t="s">
        <v>152</v>
      </c>
      <c r="B1878" s="87">
        <v>44062</v>
      </c>
      <c r="C1878" s="88" t="s">
        <v>396</v>
      </c>
      <c r="D1878" s="89" t="s">
        <v>397</v>
      </c>
      <c r="E1878" s="94">
        <v>140182</v>
      </c>
      <c r="F1878" s="94">
        <v>165911</v>
      </c>
      <c r="G1878" s="94">
        <v>121928</v>
      </c>
      <c r="H1878" s="94">
        <v>-43983</v>
      </c>
      <c r="J1878" s="94">
        <v>116935</v>
      </c>
      <c r="L1878" s="94">
        <v>170</v>
      </c>
      <c r="M1878" s="94">
        <v>652</v>
      </c>
      <c r="N1878" s="94">
        <v>1969</v>
      </c>
      <c r="P1878" s="94">
        <v>2202</v>
      </c>
      <c r="R1878" s="94">
        <v>-11238</v>
      </c>
      <c r="S1878" s="94">
        <v>-21373</v>
      </c>
      <c r="T1878" s="94">
        <v>-361</v>
      </c>
      <c r="V1878" s="94">
        <v>-14983</v>
      </c>
      <c r="W1878" s="94">
        <v>-3623</v>
      </c>
      <c r="X1878" s="94">
        <v>-2821</v>
      </c>
      <c r="Y1878" s="94">
        <v>10416</v>
      </c>
    </row>
    <row r="1879" spans="1:25">
      <c r="A1879" s="85" t="s">
        <v>152</v>
      </c>
      <c r="B1879" s="87">
        <v>44063</v>
      </c>
      <c r="C1879" s="88" t="s">
        <v>396</v>
      </c>
      <c r="D1879" s="89" t="s">
        <v>397</v>
      </c>
      <c r="E1879" s="94">
        <v>136580</v>
      </c>
      <c r="F1879" s="94">
        <v>168633</v>
      </c>
      <c r="G1879" s="94">
        <v>124880</v>
      </c>
      <c r="H1879" s="94">
        <v>-43753</v>
      </c>
      <c r="J1879" s="94">
        <v>120108</v>
      </c>
      <c r="L1879" s="94">
        <v>0</v>
      </c>
      <c r="M1879" s="94">
        <v>645</v>
      </c>
      <c r="N1879" s="94">
        <v>1784</v>
      </c>
      <c r="P1879" s="94">
        <v>2343</v>
      </c>
      <c r="R1879" s="94">
        <v>-11446</v>
      </c>
      <c r="S1879" s="94">
        <v>-23619</v>
      </c>
      <c r="T1879" s="94">
        <v>-219</v>
      </c>
      <c r="V1879" s="94">
        <v>-15005</v>
      </c>
      <c r="W1879" s="94">
        <v>-4392</v>
      </c>
      <c r="X1879" s="94">
        <v>-2464</v>
      </c>
      <c r="Y1879" s="94">
        <v>13366</v>
      </c>
    </row>
    <row r="1880" spans="1:25">
      <c r="A1880" s="85" t="s">
        <v>152</v>
      </c>
      <c r="B1880" s="87">
        <v>44064</v>
      </c>
      <c r="C1880" s="88" t="s">
        <v>396</v>
      </c>
      <c r="D1880" s="89" t="s">
        <v>397</v>
      </c>
      <c r="E1880" s="94">
        <v>129402</v>
      </c>
      <c r="F1880" s="94">
        <v>157849</v>
      </c>
      <c r="G1880" s="94">
        <v>116816</v>
      </c>
      <c r="H1880" s="94">
        <v>-41033</v>
      </c>
      <c r="J1880" s="94">
        <v>112602</v>
      </c>
      <c r="L1880" s="94">
        <v>0</v>
      </c>
      <c r="M1880" s="94">
        <v>634</v>
      </c>
      <c r="N1880" s="94">
        <v>1239</v>
      </c>
      <c r="P1880" s="94">
        <v>2341</v>
      </c>
      <c r="R1880" s="94">
        <v>-9525</v>
      </c>
      <c r="S1880" s="94">
        <v>-21420</v>
      </c>
      <c r="T1880" s="94">
        <v>-270</v>
      </c>
      <c r="V1880" s="94">
        <v>-13136</v>
      </c>
      <c r="W1880" s="94">
        <v>-4151</v>
      </c>
      <c r="X1880" s="94">
        <v>-2635</v>
      </c>
      <c r="Y1880" s="94">
        <v>10104</v>
      </c>
    </row>
    <row r="1881" spans="1:25">
      <c r="A1881" s="85" t="s">
        <v>152</v>
      </c>
      <c r="B1881" s="87">
        <v>44065</v>
      </c>
      <c r="C1881" s="88" t="s">
        <v>396</v>
      </c>
      <c r="D1881" s="89" t="s">
        <v>397</v>
      </c>
      <c r="E1881" s="94">
        <v>136019</v>
      </c>
      <c r="F1881" s="94">
        <v>154942</v>
      </c>
      <c r="G1881" s="94">
        <v>113642</v>
      </c>
      <c r="H1881" s="94">
        <v>-41300</v>
      </c>
      <c r="J1881" s="94">
        <v>109559</v>
      </c>
      <c r="L1881" s="94">
        <v>0</v>
      </c>
      <c r="M1881" s="94">
        <v>741</v>
      </c>
      <c r="N1881" s="94">
        <v>1043</v>
      </c>
      <c r="P1881" s="94">
        <v>2299</v>
      </c>
      <c r="R1881" s="94">
        <v>-7939</v>
      </c>
      <c r="S1881" s="94">
        <v>-19848</v>
      </c>
      <c r="T1881" s="94">
        <v>-294</v>
      </c>
      <c r="V1881" s="94">
        <v>-13889</v>
      </c>
      <c r="W1881" s="94">
        <v>-3657</v>
      </c>
      <c r="X1881" s="94">
        <v>-2715</v>
      </c>
      <c r="Y1881" s="94">
        <v>7042</v>
      </c>
    </row>
    <row r="1882" spans="1:25">
      <c r="A1882" s="85" t="s">
        <v>152</v>
      </c>
      <c r="B1882" s="87">
        <v>44066</v>
      </c>
      <c r="C1882" s="88" t="s">
        <v>396</v>
      </c>
      <c r="D1882" s="89" t="s">
        <v>397</v>
      </c>
      <c r="E1882" s="94">
        <v>132022</v>
      </c>
      <c r="F1882" s="94">
        <v>175728</v>
      </c>
      <c r="G1882" s="94">
        <v>132210</v>
      </c>
      <c r="H1882" s="94">
        <v>-43518</v>
      </c>
      <c r="J1882" s="94">
        <v>127208</v>
      </c>
      <c r="L1882" s="94">
        <v>0</v>
      </c>
      <c r="M1882" s="94">
        <v>804</v>
      </c>
      <c r="N1882" s="94">
        <v>1964</v>
      </c>
      <c r="P1882" s="94">
        <v>2234</v>
      </c>
      <c r="R1882" s="94">
        <v>-10847</v>
      </c>
      <c r="S1882" s="94">
        <v>-20278</v>
      </c>
      <c r="T1882" s="94">
        <v>-259</v>
      </c>
      <c r="V1882" s="94">
        <v>-15113</v>
      </c>
      <c r="W1882" s="94">
        <v>-4097</v>
      </c>
      <c r="X1882" s="94">
        <v>-2642</v>
      </c>
      <c r="Y1882" s="94">
        <v>9718</v>
      </c>
    </row>
    <row r="1883" spans="1:25">
      <c r="A1883" s="85" t="s">
        <v>152</v>
      </c>
      <c r="B1883" s="87">
        <v>44067</v>
      </c>
      <c r="C1883" s="88" t="s">
        <v>396</v>
      </c>
      <c r="D1883" s="89" t="s">
        <v>397</v>
      </c>
      <c r="E1883" s="94">
        <v>147497</v>
      </c>
      <c r="F1883" s="94">
        <v>190507</v>
      </c>
      <c r="G1883" s="94">
        <v>146643</v>
      </c>
      <c r="H1883" s="94">
        <v>-43864</v>
      </c>
      <c r="J1883" s="94">
        <v>141620</v>
      </c>
      <c r="L1883" s="94">
        <v>0</v>
      </c>
      <c r="M1883" s="94">
        <v>808</v>
      </c>
      <c r="N1883" s="94">
        <v>2136</v>
      </c>
      <c r="P1883" s="94">
        <v>2079</v>
      </c>
      <c r="R1883" s="94">
        <v>-11317</v>
      </c>
      <c r="S1883" s="94">
        <v>-22745</v>
      </c>
      <c r="T1883" s="94">
        <v>120</v>
      </c>
      <c r="V1883" s="94">
        <v>-14403</v>
      </c>
      <c r="W1883" s="94">
        <v>-6220</v>
      </c>
      <c r="X1883" s="94">
        <v>-2741</v>
      </c>
      <c r="Y1883" s="94">
        <v>13442</v>
      </c>
    </row>
    <row r="1884" spans="1:25">
      <c r="A1884" s="85" t="s">
        <v>152</v>
      </c>
      <c r="B1884" s="87">
        <v>44068</v>
      </c>
      <c r="C1884" s="88" t="s">
        <v>396</v>
      </c>
      <c r="D1884" s="89" t="s">
        <v>397</v>
      </c>
      <c r="E1884" s="94">
        <v>153455</v>
      </c>
      <c r="F1884" s="94">
        <v>201026</v>
      </c>
      <c r="G1884" s="94">
        <v>157442</v>
      </c>
      <c r="H1884" s="94">
        <v>-43584</v>
      </c>
      <c r="J1884" s="94">
        <v>150806</v>
      </c>
      <c r="L1884" s="94">
        <v>914</v>
      </c>
      <c r="M1884" s="94">
        <v>801</v>
      </c>
      <c r="N1884" s="94">
        <v>2909</v>
      </c>
      <c r="P1884" s="94">
        <v>2012</v>
      </c>
      <c r="R1884" s="94">
        <v>-12380</v>
      </c>
      <c r="S1884" s="94">
        <v>-21985</v>
      </c>
      <c r="T1884" s="94">
        <v>365</v>
      </c>
      <c r="V1884" s="94">
        <v>-12535</v>
      </c>
      <c r="W1884" s="94">
        <v>-5299</v>
      </c>
      <c r="X1884" s="94">
        <v>-3107</v>
      </c>
      <c r="Y1884" s="94">
        <v>11357</v>
      </c>
    </row>
    <row r="1885" spans="1:25">
      <c r="A1885" s="85" t="s">
        <v>152</v>
      </c>
      <c r="B1885" s="87">
        <v>44069</v>
      </c>
      <c r="C1885" s="88" t="s">
        <v>396</v>
      </c>
      <c r="D1885" s="89" t="s">
        <v>397</v>
      </c>
      <c r="E1885" s="94">
        <v>156816</v>
      </c>
      <c r="F1885" s="94">
        <v>201655</v>
      </c>
      <c r="G1885" s="94">
        <v>155716</v>
      </c>
      <c r="H1885" s="94">
        <v>-45939</v>
      </c>
      <c r="J1885" s="94">
        <v>149734</v>
      </c>
      <c r="L1885" s="94">
        <v>454</v>
      </c>
      <c r="M1885" s="94">
        <v>806</v>
      </c>
      <c r="N1885" s="94">
        <v>2660</v>
      </c>
      <c r="P1885" s="94">
        <v>2062</v>
      </c>
      <c r="R1885" s="94">
        <v>-14728</v>
      </c>
      <c r="S1885" s="94">
        <v>-18228</v>
      </c>
      <c r="T1885" s="94">
        <v>155</v>
      </c>
      <c r="V1885" s="94">
        <v>-13252</v>
      </c>
      <c r="W1885" s="94">
        <v>-5126</v>
      </c>
      <c r="X1885" s="94">
        <v>-2828</v>
      </c>
      <c r="Y1885" s="94">
        <v>8068</v>
      </c>
    </row>
    <row r="1886" spans="1:25">
      <c r="A1886" s="85" t="s">
        <v>152</v>
      </c>
      <c r="B1886" s="87">
        <v>44070</v>
      </c>
      <c r="C1886" s="88" t="s">
        <v>396</v>
      </c>
      <c r="D1886" s="89" t="s">
        <v>397</v>
      </c>
      <c r="E1886" s="94">
        <v>151912</v>
      </c>
      <c r="F1886" s="94">
        <v>194945</v>
      </c>
      <c r="G1886" s="94">
        <v>149911</v>
      </c>
      <c r="H1886" s="94">
        <v>-45034</v>
      </c>
      <c r="J1886" s="94">
        <v>144436</v>
      </c>
      <c r="L1886" s="94">
        <v>0</v>
      </c>
      <c r="M1886" s="94">
        <v>816</v>
      </c>
      <c r="N1886" s="94">
        <v>2393</v>
      </c>
      <c r="P1886" s="94">
        <v>2266</v>
      </c>
      <c r="R1886" s="94">
        <v>-12686</v>
      </c>
      <c r="S1886" s="94">
        <v>-20852</v>
      </c>
      <c r="T1886" s="94">
        <v>204</v>
      </c>
      <c r="V1886" s="94">
        <v>-14056</v>
      </c>
      <c r="W1886" s="94">
        <v>-6144</v>
      </c>
      <c r="X1886" s="94">
        <v>-3105</v>
      </c>
      <c r="Y1886" s="94">
        <v>11605</v>
      </c>
    </row>
    <row r="1887" spans="1:25">
      <c r="A1887" s="85" t="s">
        <v>152</v>
      </c>
      <c r="B1887" s="87">
        <v>44071</v>
      </c>
      <c r="C1887" s="88" t="s">
        <v>396</v>
      </c>
      <c r="D1887" s="89" t="s">
        <v>397</v>
      </c>
      <c r="E1887" s="94">
        <v>149299</v>
      </c>
      <c r="F1887" s="94">
        <v>195208</v>
      </c>
      <c r="G1887" s="94">
        <v>149346</v>
      </c>
      <c r="H1887" s="94">
        <v>-45862</v>
      </c>
      <c r="J1887" s="94">
        <v>143798</v>
      </c>
      <c r="L1887" s="94">
        <v>0</v>
      </c>
      <c r="M1887" s="94">
        <v>883</v>
      </c>
      <c r="N1887" s="94">
        <v>2392</v>
      </c>
      <c r="P1887" s="94">
        <v>2273</v>
      </c>
      <c r="R1887" s="94">
        <v>-11129</v>
      </c>
      <c r="S1887" s="94">
        <v>-23151</v>
      </c>
      <c r="T1887" s="94">
        <v>11</v>
      </c>
      <c r="V1887" s="94">
        <v>-14647</v>
      </c>
      <c r="W1887" s="94">
        <v>-7040</v>
      </c>
      <c r="X1887" s="94">
        <v>-3312</v>
      </c>
      <c r="Y1887" s="94">
        <v>13406</v>
      </c>
    </row>
    <row r="1888" spans="1:25">
      <c r="A1888" s="85" t="s">
        <v>152</v>
      </c>
      <c r="B1888" s="87">
        <v>44072</v>
      </c>
      <c r="C1888" s="88" t="s">
        <v>396</v>
      </c>
      <c r="D1888" s="89" t="s">
        <v>397</v>
      </c>
      <c r="E1888" s="94">
        <v>144426</v>
      </c>
      <c r="F1888" s="94">
        <v>183231</v>
      </c>
      <c r="G1888" s="94">
        <v>137183</v>
      </c>
      <c r="H1888" s="94">
        <v>-46048</v>
      </c>
      <c r="J1888" s="94">
        <v>132354</v>
      </c>
      <c r="L1888" s="94">
        <v>0</v>
      </c>
      <c r="M1888" s="94">
        <v>895</v>
      </c>
      <c r="N1888" s="94">
        <v>1625</v>
      </c>
      <c r="P1888" s="94">
        <v>2309</v>
      </c>
      <c r="R1888" s="94">
        <v>-11082</v>
      </c>
      <c r="S1888" s="94">
        <v>-23258</v>
      </c>
      <c r="T1888" s="94">
        <v>37</v>
      </c>
      <c r="V1888" s="94">
        <v>-14774</v>
      </c>
      <c r="W1888" s="94">
        <v>-5466</v>
      </c>
      <c r="X1888" s="94">
        <v>-2901</v>
      </c>
      <c r="Y1888" s="94">
        <v>11396</v>
      </c>
    </row>
    <row r="1889" spans="1:25">
      <c r="A1889" s="85" t="s">
        <v>152</v>
      </c>
      <c r="B1889" s="87">
        <v>44073</v>
      </c>
      <c r="C1889" s="88" t="s">
        <v>396</v>
      </c>
      <c r="D1889" s="89" t="s">
        <v>397</v>
      </c>
      <c r="E1889" s="94">
        <v>132647</v>
      </c>
      <c r="F1889" s="94">
        <v>155647</v>
      </c>
      <c r="G1889" s="94">
        <v>111606</v>
      </c>
      <c r="H1889" s="94">
        <v>-44041</v>
      </c>
      <c r="J1889" s="94">
        <v>107131</v>
      </c>
      <c r="L1889" s="94">
        <v>0</v>
      </c>
      <c r="M1889" s="94">
        <v>899</v>
      </c>
      <c r="N1889" s="94">
        <v>1593</v>
      </c>
      <c r="P1889" s="94">
        <v>1983</v>
      </c>
      <c r="R1889" s="94">
        <v>-11664</v>
      </c>
      <c r="S1889" s="94">
        <v>-22110</v>
      </c>
      <c r="T1889" s="94">
        <v>-157</v>
      </c>
      <c r="V1889" s="94">
        <v>-13029</v>
      </c>
      <c r="W1889" s="94">
        <v>-3039</v>
      </c>
      <c r="X1889" s="94">
        <v>-2600</v>
      </c>
      <c r="Y1889" s="94">
        <v>8558</v>
      </c>
    </row>
    <row r="1890" spans="1:25">
      <c r="A1890" s="85" t="s">
        <v>152</v>
      </c>
      <c r="B1890" s="87">
        <v>44074</v>
      </c>
      <c r="C1890" s="88" t="s">
        <v>396</v>
      </c>
      <c r="D1890" s="89" t="s">
        <v>397</v>
      </c>
      <c r="E1890" s="94">
        <v>137126</v>
      </c>
      <c r="F1890" s="94">
        <v>158311</v>
      </c>
      <c r="G1890" s="94">
        <v>116008</v>
      </c>
      <c r="H1890" s="94">
        <v>-42303</v>
      </c>
      <c r="J1890" s="94">
        <v>111867</v>
      </c>
      <c r="L1890" s="94">
        <v>25</v>
      </c>
      <c r="M1890" s="94">
        <v>883</v>
      </c>
      <c r="N1890" s="94">
        <v>1578</v>
      </c>
      <c r="P1890" s="94">
        <v>1655</v>
      </c>
      <c r="R1890" s="94">
        <v>-10725</v>
      </c>
      <c r="S1890" s="94">
        <v>-22522</v>
      </c>
      <c r="T1890" s="94">
        <v>-232</v>
      </c>
      <c r="V1890" s="94">
        <v>-12589</v>
      </c>
      <c r="W1890" s="94">
        <v>-2518</v>
      </c>
      <c r="X1890" s="94">
        <v>-2751</v>
      </c>
      <c r="Y1890" s="94">
        <v>9031</v>
      </c>
    </row>
    <row r="1891" spans="1:25">
      <c r="A1891" s="85" t="s">
        <v>152</v>
      </c>
      <c r="B1891" s="87">
        <v>44075</v>
      </c>
      <c r="C1891" s="88" t="s">
        <v>396</v>
      </c>
      <c r="D1891" s="89" t="s">
        <v>397</v>
      </c>
      <c r="E1891" s="94">
        <v>138705</v>
      </c>
      <c r="F1891" s="94">
        <v>178409</v>
      </c>
      <c r="G1891" s="94">
        <v>133646</v>
      </c>
      <c r="H1891" s="94">
        <v>-44763</v>
      </c>
      <c r="J1891" s="94">
        <v>129233</v>
      </c>
      <c r="L1891" s="94">
        <v>0</v>
      </c>
      <c r="M1891" s="94">
        <v>913</v>
      </c>
      <c r="N1891" s="94">
        <v>1827</v>
      </c>
      <c r="P1891" s="94">
        <v>1673</v>
      </c>
      <c r="R1891" s="94">
        <v>-12554</v>
      </c>
      <c r="S1891" s="94">
        <v>-22348</v>
      </c>
      <c r="T1891" s="94">
        <v>-142</v>
      </c>
      <c r="V1891" s="94">
        <v>-12473</v>
      </c>
      <c r="W1891" s="94">
        <v>-4020</v>
      </c>
      <c r="X1891" s="94">
        <v>-2882</v>
      </c>
      <c r="Y1891" s="94">
        <v>9656</v>
      </c>
    </row>
    <row r="1892" spans="1:25">
      <c r="A1892" s="85" t="s">
        <v>152</v>
      </c>
      <c r="B1892" s="87">
        <v>44076</v>
      </c>
      <c r="C1892" s="88" t="s">
        <v>396</v>
      </c>
      <c r="D1892" s="89" t="s">
        <v>397</v>
      </c>
      <c r="E1892" s="94">
        <v>145656</v>
      </c>
      <c r="F1892" s="94">
        <v>188853</v>
      </c>
      <c r="G1892" s="94">
        <v>143218</v>
      </c>
      <c r="H1892" s="94">
        <v>-45635</v>
      </c>
      <c r="J1892" s="94">
        <v>138239</v>
      </c>
      <c r="L1892" s="94">
        <v>0</v>
      </c>
      <c r="M1892" s="94">
        <v>924</v>
      </c>
      <c r="N1892" s="94">
        <v>2450</v>
      </c>
      <c r="P1892" s="94">
        <v>1605</v>
      </c>
      <c r="R1892" s="94">
        <v>-11107</v>
      </c>
      <c r="S1892" s="94">
        <v>-22352</v>
      </c>
      <c r="T1892" s="94">
        <v>-51</v>
      </c>
      <c r="V1892" s="94">
        <v>-13712</v>
      </c>
      <c r="W1892" s="94">
        <v>-6563</v>
      </c>
      <c r="X1892" s="94">
        <v>-3368</v>
      </c>
      <c r="Y1892" s="94">
        <v>11518</v>
      </c>
    </row>
    <row r="1893" spans="1:25">
      <c r="A1893" s="85" t="s">
        <v>152</v>
      </c>
      <c r="B1893" s="87">
        <v>44077</v>
      </c>
      <c r="C1893" s="88" t="s">
        <v>396</v>
      </c>
      <c r="D1893" s="89" t="s">
        <v>397</v>
      </c>
      <c r="E1893" s="94">
        <v>151155</v>
      </c>
      <c r="F1893" s="94">
        <v>197426</v>
      </c>
      <c r="G1893" s="94">
        <v>153230</v>
      </c>
      <c r="H1893" s="94">
        <v>-44196</v>
      </c>
      <c r="J1893" s="94">
        <v>146638</v>
      </c>
      <c r="L1893" s="94">
        <v>1170</v>
      </c>
      <c r="M1893" s="94">
        <v>925</v>
      </c>
      <c r="N1893" s="94">
        <v>2894</v>
      </c>
      <c r="P1893" s="94">
        <v>1603</v>
      </c>
      <c r="R1893" s="94">
        <v>-11706</v>
      </c>
      <c r="S1893" s="94">
        <v>-18973</v>
      </c>
      <c r="T1893" s="94">
        <v>-195</v>
      </c>
      <c r="V1893" s="94">
        <v>-12916</v>
      </c>
      <c r="W1893" s="94">
        <v>-6136</v>
      </c>
      <c r="X1893" s="94">
        <v>-3369</v>
      </c>
      <c r="Y1893" s="94">
        <v>9101</v>
      </c>
    </row>
    <row r="1894" spans="1:25">
      <c r="A1894" s="85" t="s">
        <v>152</v>
      </c>
      <c r="B1894" s="87">
        <v>44078</v>
      </c>
      <c r="C1894" s="88" t="s">
        <v>396</v>
      </c>
      <c r="D1894" s="89" t="s">
        <v>397</v>
      </c>
      <c r="E1894" s="94">
        <v>152072</v>
      </c>
      <c r="F1894" s="94">
        <v>198283</v>
      </c>
      <c r="G1894" s="94">
        <v>150636</v>
      </c>
      <c r="H1894" s="94">
        <v>-47647</v>
      </c>
      <c r="J1894" s="94">
        <v>145566</v>
      </c>
      <c r="L1894" s="94">
        <v>0</v>
      </c>
      <c r="M1894" s="94">
        <v>922</v>
      </c>
      <c r="N1894" s="94">
        <v>2509</v>
      </c>
      <c r="P1894" s="94">
        <v>1639</v>
      </c>
      <c r="R1894" s="94">
        <v>-13816</v>
      </c>
      <c r="S1894" s="94">
        <v>-18411</v>
      </c>
      <c r="T1894" s="94">
        <v>79</v>
      </c>
      <c r="V1894" s="94">
        <v>-14354</v>
      </c>
      <c r="W1894" s="94">
        <v>-6464</v>
      </c>
      <c r="X1894" s="94">
        <v>-3314</v>
      </c>
      <c r="Y1894" s="94">
        <v>8633</v>
      </c>
    </row>
    <row r="1895" spans="1:25">
      <c r="A1895" s="85" t="s">
        <v>152</v>
      </c>
      <c r="B1895" s="87">
        <v>44079</v>
      </c>
      <c r="C1895" s="88" t="s">
        <v>396</v>
      </c>
      <c r="D1895" s="89" t="s">
        <v>397</v>
      </c>
      <c r="E1895" s="94">
        <v>145933</v>
      </c>
      <c r="F1895" s="94">
        <v>192531</v>
      </c>
      <c r="G1895" s="94">
        <v>144231</v>
      </c>
      <c r="H1895" s="94">
        <v>-48300</v>
      </c>
      <c r="J1895" s="94">
        <v>138405</v>
      </c>
      <c r="L1895" s="94">
        <v>0</v>
      </c>
      <c r="M1895" s="94">
        <v>928</v>
      </c>
      <c r="N1895" s="94">
        <v>2797</v>
      </c>
      <c r="P1895" s="94">
        <v>2101</v>
      </c>
      <c r="R1895" s="94">
        <v>-13366</v>
      </c>
      <c r="S1895" s="94">
        <v>-21948</v>
      </c>
      <c r="T1895" s="94">
        <v>-55</v>
      </c>
      <c r="V1895" s="94">
        <v>-14560</v>
      </c>
      <c r="W1895" s="94">
        <v>-5268</v>
      </c>
      <c r="X1895" s="94">
        <v>-3339</v>
      </c>
      <c r="Y1895" s="94">
        <v>10236</v>
      </c>
    </row>
    <row r="1896" spans="1:25">
      <c r="A1896" s="85" t="s">
        <v>152</v>
      </c>
      <c r="B1896" s="87">
        <v>44080</v>
      </c>
      <c r="C1896" s="88" t="s">
        <v>396</v>
      </c>
      <c r="D1896" s="89" t="s">
        <v>397</v>
      </c>
      <c r="E1896" s="94">
        <v>138845</v>
      </c>
      <c r="F1896" s="94">
        <v>180252</v>
      </c>
      <c r="G1896" s="94">
        <v>132973</v>
      </c>
      <c r="H1896" s="94">
        <v>-47279</v>
      </c>
      <c r="J1896" s="94">
        <v>127817</v>
      </c>
      <c r="L1896" s="94">
        <v>0</v>
      </c>
      <c r="M1896" s="94">
        <v>895</v>
      </c>
      <c r="N1896" s="94">
        <v>2026</v>
      </c>
      <c r="P1896" s="94">
        <v>2235</v>
      </c>
      <c r="R1896" s="94">
        <v>-13213</v>
      </c>
      <c r="S1896" s="94">
        <v>-23265</v>
      </c>
      <c r="T1896" s="94">
        <v>-169</v>
      </c>
      <c r="V1896" s="94">
        <v>-15058</v>
      </c>
      <c r="W1896" s="94">
        <v>-4536</v>
      </c>
      <c r="X1896" s="94">
        <v>-3117</v>
      </c>
      <c r="Y1896" s="94">
        <v>12079</v>
      </c>
    </row>
    <row r="1897" spans="1:25">
      <c r="A1897" s="85" t="s">
        <v>152</v>
      </c>
      <c r="B1897" s="87">
        <v>44081</v>
      </c>
      <c r="C1897" s="88" t="s">
        <v>396</v>
      </c>
      <c r="D1897" s="89" t="s">
        <v>397</v>
      </c>
      <c r="E1897" s="94">
        <v>131600</v>
      </c>
      <c r="F1897" s="94">
        <v>167418</v>
      </c>
      <c r="G1897" s="94">
        <v>122005</v>
      </c>
      <c r="H1897" s="94">
        <v>-45413</v>
      </c>
      <c r="J1897" s="94">
        <v>116935</v>
      </c>
      <c r="L1897" s="94">
        <v>0</v>
      </c>
      <c r="M1897" s="94">
        <v>870</v>
      </c>
      <c r="N1897" s="94">
        <v>2001</v>
      </c>
      <c r="P1897" s="94">
        <v>2199</v>
      </c>
      <c r="R1897" s="94">
        <v>-11165</v>
      </c>
      <c r="S1897" s="94">
        <v>-23692</v>
      </c>
      <c r="T1897" s="94">
        <v>-205</v>
      </c>
      <c r="V1897" s="94">
        <v>-14019</v>
      </c>
      <c r="W1897" s="94">
        <v>-4471</v>
      </c>
      <c r="X1897" s="94">
        <v>-2968</v>
      </c>
      <c r="Y1897" s="94">
        <v>11107</v>
      </c>
    </row>
    <row r="1898" spans="1:25">
      <c r="A1898" s="85" t="s">
        <v>152</v>
      </c>
      <c r="B1898" s="87">
        <v>44082</v>
      </c>
      <c r="C1898" s="88" t="s">
        <v>396</v>
      </c>
      <c r="D1898" s="89" t="s">
        <v>397</v>
      </c>
      <c r="E1898" s="94">
        <v>135583</v>
      </c>
      <c r="F1898" s="94">
        <v>172250</v>
      </c>
      <c r="G1898" s="94">
        <v>126521</v>
      </c>
      <c r="H1898" s="94">
        <v>-45729</v>
      </c>
      <c r="J1898" s="94">
        <v>121151</v>
      </c>
      <c r="L1898" s="94">
        <v>0</v>
      </c>
      <c r="M1898" s="94">
        <v>834</v>
      </c>
      <c r="N1898" s="94">
        <v>2285</v>
      </c>
      <c r="P1898" s="94">
        <v>2251</v>
      </c>
      <c r="R1898" s="94">
        <v>-11802</v>
      </c>
      <c r="S1898" s="94">
        <v>-23360</v>
      </c>
      <c r="T1898" s="94">
        <v>-76</v>
      </c>
      <c r="V1898" s="94">
        <v>-14424</v>
      </c>
      <c r="W1898" s="94">
        <v>-4400</v>
      </c>
      <c r="X1898" s="94">
        <v>-2708</v>
      </c>
      <c r="Y1898" s="94">
        <v>11041</v>
      </c>
    </row>
    <row r="1899" spans="1:25">
      <c r="A1899" s="85" t="s">
        <v>152</v>
      </c>
      <c r="B1899" s="87">
        <v>44083</v>
      </c>
      <c r="C1899" s="88" t="s">
        <v>396</v>
      </c>
      <c r="D1899" s="89" t="s">
        <v>397</v>
      </c>
      <c r="E1899" s="94">
        <v>138003</v>
      </c>
      <c r="F1899" s="94">
        <v>172668</v>
      </c>
      <c r="G1899" s="94">
        <v>129343</v>
      </c>
      <c r="H1899" s="94">
        <v>-43325</v>
      </c>
      <c r="J1899" s="94">
        <v>124300</v>
      </c>
      <c r="L1899" s="94">
        <v>50</v>
      </c>
      <c r="M1899" s="94">
        <v>809</v>
      </c>
      <c r="N1899" s="94">
        <v>1996</v>
      </c>
      <c r="P1899" s="94">
        <v>2188</v>
      </c>
      <c r="R1899" s="94">
        <v>-10950</v>
      </c>
      <c r="S1899" s="94">
        <v>-20990</v>
      </c>
      <c r="T1899" s="94">
        <v>37</v>
      </c>
      <c r="V1899" s="94">
        <v>-11643</v>
      </c>
      <c r="W1899" s="94">
        <v>-5335</v>
      </c>
      <c r="X1899" s="94">
        <v>-2994</v>
      </c>
      <c r="Y1899" s="94">
        <v>8550</v>
      </c>
    </row>
    <row r="1900" spans="1:25">
      <c r="A1900" s="85" t="s">
        <v>152</v>
      </c>
      <c r="B1900" s="87">
        <v>44084</v>
      </c>
      <c r="C1900" s="88" t="s">
        <v>396</v>
      </c>
      <c r="D1900" s="89" t="s">
        <v>397</v>
      </c>
      <c r="E1900" s="94">
        <v>138805</v>
      </c>
      <c r="F1900" s="94">
        <v>169940</v>
      </c>
      <c r="G1900" s="94">
        <v>128746</v>
      </c>
      <c r="H1900" s="94">
        <v>-41194</v>
      </c>
      <c r="J1900" s="94">
        <v>123679</v>
      </c>
      <c r="L1900" s="94">
        <v>40</v>
      </c>
      <c r="M1900" s="94">
        <v>802</v>
      </c>
      <c r="N1900" s="94">
        <v>2072</v>
      </c>
      <c r="P1900" s="94">
        <v>2153</v>
      </c>
      <c r="R1900" s="94">
        <v>-11537</v>
      </c>
      <c r="S1900" s="94">
        <v>-17066</v>
      </c>
      <c r="T1900" s="94">
        <v>37</v>
      </c>
      <c r="V1900" s="94">
        <v>-11830</v>
      </c>
      <c r="W1900" s="94">
        <v>-6269</v>
      </c>
      <c r="X1900" s="94">
        <v>-3131</v>
      </c>
      <c r="Y1900" s="94">
        <v>8602</v>
      </c>
    </row>
    <row r="1901" spans="1:25">
      <c r="A1901" s="85" t="s">
        <v>152</v>
      </c>
      <c r="B1901" s="87">
        <v>44085</v>
      </c>
      <c r="C1901" s="88" t="s">
        <v>396</v>
      </c>
      <c r="D1901" s="89" t="s">
        <v>397</v>
      </c>
      <c r="E1901" s="94">
        <v>137555</v>
      </c>
      <c r="F1901" s="94">
        <v>171263</v>
      </c>
      <c r="G1901" s="94">
        <v>131485</v>
      </c>
      <c r="H1901" s="94">
        <v>-39778</v>
      </c>
      <c r="J1901" s="94">
        <v>127440</v>
      </c>
      <c r="L1901" s="94">
        <v>0</v>
      </c>
      <c r="M1901" s="94">
        <v>747</v>
      </c>
      <c r="N1901" s="94">
        <v>1157</v>
      </c>
      <c r="P1901" s="94">
        <v>2141</v>
      </c>
      <c r="R1901" s="94">
        <v>-13583</v>
      </c>
      <c r="S1901" s="94">
        <v>-18393</v>
      </c>
      <c r="T1901" s="94">
        <v>-174</v>
      </c>
      <c r="V1901" s="94">
        <v>-11146</v>
      </c>
      <c r="W1901" s="94">
        <v>-5341</v>
      </c>
      <c r="X1901" s="94">
        <v>-2893</v>
      </c>
      <c r="Y1901" s="94">
        <v>11752</v>
      </c>
    </row>
    <row r="1902" spans="1:25">
      <c r="A1902" s="85" t="s">
        <v>152</v>
      </c>
      <c r="B1902" s="87">
        <v>44086</v>
      </c>
      <c r="C1902" s="88" t="s">
        <v>396</v>
      </c>
      <c r="D1902" s="89" t="s">
        <v>397</v>
      </c>
      <c r="E1902" s="94">
        <v>127502</v>
      </c>
      <c r="F1902" s="94">
        <v>158745</v>
      </c>
      <c r="G1902" s="94">
        <v>116575</v>
      </c>
      <c r="H1902" s="94">
        <v>-42170</v>
      </c>
      <c r="J1902" s="94">
        <v>111760</v>
      </c>
      <c r="L1902" s="94">
        <v>0</v>
      </c>
      <c r="M1902" s="94">
        <v>743</v>
      </c>
      <c r="N1902" s="94">
        <v>1920</v>
      </c>
      <c r="P1902" s="94">
        <v>2152</v>
      </c>
      <c r="R1902" s="94">
        <v>-11662</v>
      </c>
      <c r="S1902" s="94">
        <v>-22838</v>
      </c>
      <c r="T1902" s="94">
        <v>-271</v>
      </c>
      <c r="V1902" s="94">
        <v>-12437</v>
      </c>
      <c r="W1902" s="94">
        <v>-4735</v>
      </c>
      <c r="X1902" s="94">
        <v>-2795</v>
      </c>
      <c r="Y1902" s="94">
        <v>12568</v>
      </c>
    </row>
    <row r="1903" spans="1:25">
      <c r="A1903" s="85" t="s">
        <v>152</v>
      </c>
      <c r="B1903" s="87">
        <v>44087</v>
      </c>
      <c r="C1903" s="88" t="s">
        <v>396</v>
      </c>
      <c r="D1903" s="89" t="s">
        <v>397</v>
      </c>
      <c r="E1903" s="94">
        <v>125340</v>
      </c>
      <c r="F1903" s="94">
        <v>150377</v>
      </c>
      <c r="G1903" s="94">
        <v>110184</v>
      </c>
      <c r="H1903" s="94">
        <v>-40193</v>
      </c>
      <c r="J1903" s="94">
        <v>105584</v>
      </c>
      <c r="L1903" s="94">
        <v>0</v>
      </c>
      <c r="M1903" s="94">
        <v>747</v>
      </c>
      <c r="N1903" s="94">
        <v>1752</v>
      </c>
      <c r="P1903" s="94">
        <v>2101</v>
      </c>
      <c r="R1903" s="94">
        <v>-10268</v>
      </c>
      <c r="S1903" s="94">
        <v>-21616</v>
      </c>
      <c r="T1903" s="94">
        <v>-511</v>
      </c>
      <c r="V1903" s="94">
        <v>-12282</v>
      </c>
      <c r="W1903" s="94">
        <v>-3800</v>
      </c>
      <c r="X1903" s="94">
        <v>-2932</v>
      </c>
      <c r="Y1903" s="94">
        <v>11216</v>
      </c>
    </row>
    <row r="1904" spans="1:25">
      <c r="A1904" s="85" t="s">
        <v>152</v>
      </c>
      <c r="B1904" s="87">
        <v>44088</v>
      </c>
      <c r="C1904" s="88" t="s">
        <v>396</v>
      </c>
      <c r="D1904" s="89" t="s">
        <v>397</v>
      </c>
      <c r="E1904" s="94">
        <v>132084</v>
      </c>
      <c r="F1904" s="94">
        <v>160884</v>
      </c>
      <c r="G1904" s="94">
        <v>118391</v>
      </c>
      <c r="H1904" s="94">
        <v>-42493</v>
      </c>
      <c r="J1904" s="94">
        <v>114251</v>
      </c>
      <c r="L1904" s="94">
        <v>0</v>
      </c>
      <c r="M1904" s="94">
        <v>743</v>
      </c>
      <c r="N1904" s="94">
        <v>1319</v>
      </c>
      <c r="P1904" s="94">
        <v>2078</v>
      </c>
      <c r="R1904" s="94">
        <v>-9912</v>
      </c>
      <c r="S1904" s="94">
        <v>-21158</v>
      </c>
      <c r="T1904" s="94">
        <v>-218</v>
      </c>
      <c r="V1904" s="94">
        <v>-12476</v>
      </c>
      <c r="W1904" s="94">
        <v>-5273</v>
      </c>
      <c r="X1904" s="94">
        <v>-2630</v>
      </c>
      <c r="Y1904" s="94">
        <v>9170</v>
      </c>
    </row>
    <row r="1905" spans="1:25">
      <c r="A1905" s="85" t="s">
        <v>152</v>
      </c>
      <c r="B1905" s="87">
        <v>44089</v>
      </c>
      <c r="C1905" s="88" t="s">
        <v>396</v>
      </c>
      <c r="D1905" s="89" t="s">
        <v>397</v>
      </c>
      <c r="E1905" s="94">
        <v>138898</v>
      </c>
      <c r="F1905" s="94">
        <v>164202</v>
      </c>
      <c r="G1905" s="94">
        <v>121218</v>
      </c>
      <c r="H1905" s="94">
        <v>-42984</v>
      </c>
      <c r="J1905" s="94">
        <v>117399</v>
      </c>
      <c r="L1905" s="94">
        <v>41</v>
      </c>
      <c r="M1905" s="94">
        <v>735</v>
      </c>
      <c r="N1905" s="94">
        <v>898</v>
      </c>
      <c r="P1905" s="94">
        <v>2145</v>
      </c>
      <c r="R1905" s="94">
        <v>-10764</v>
      </c>
      <c r="S1905" s="94">
        <v>-20851</v>
      </c>
      <c r="T1905" s="94">
        <v>-93</v>
      </c>
      <c r="V1905" s="94">
        <v>-13410</v>
      </c>
      <c r="W1905" s="94">
        <v>-4282</v>
      </c>
      <c r="X1905" s="94">
        <v>-2355</v>
      </c>
      <c r="Y1905" s="94">
        <v>8771</v>
      </c>
    </row>
    <row r="1906" spans="1:25">
      <c r="A1906" s="85" t="s">
        <v>152</v>
      </c>
      <c r="B1906" s="87">
        <v>44090</v>
      </c>
      <c r="C1906" s="88" t="s">
        <v>396</v>
      </c>
      <c r="D1906" s="89" t="s">
        <v>397</v>
      </c>
      <c r="E1906" s="94">
        <v>141145</v>
      </c>
      <c r="F1906" s="94">
        <v>176841</v>
      </c>
      <c r="G1906" s="94">
        <v>134255</v>
      </c>
      <c r="H1906" s="94">
        <v>-42586</v>
      </c>
      <c r="J1906" s="94">
        <v>129899</v>
      </c>
      <c r="L1906" s="94">
        <v>42</v>
      </c>
      <c r="M1906" s="94">
        <v>707</v>
      </c>
      <c r="N1906" s="94">
        <v>1462</v>
      </c>
      <c r="P1906" s="94">
        <v>2145</v>
      </c>
      <c r="R1906" s="94">
        <v>-10565</v>
      </c>
      <c r="S1906" s="94">
        <v>-22496</v>
      </c>
      <c r="T1906" s="94">
        <v>-4</v>
      </c>
      <c r="V1906" s="94">
        <v>-14692</v>
      </c>
      <c r="W1906" s="94">
        <v>-5041</v>
      </c>
      <c r="X1906" s="94">
        <v>-2407</v>
      </c>
      <c r="Y1906" s="94">
        <v>12618</v>
      </c>
    </row>
    <row r="1907" spans="1:25">
      <c r="A1907" s="85" t="s">
        <v>152</v>
      </c>
      <c r="B1907" s="87">
        <v>44091</v>
      </c>
      <c r="C1907" s="88" t="s">
        <v>396</v>
      </c>
      <c r="D1907" s="89" t="s">
        <v>397</v>
      </c>
      <c r="E1907" s="94">
        <v>138901</v>
      </c>
      <c r="F1907" s="94">
        <v>171189</v>
      </c>
      <c r="G1907" s="94">
        <v>128038</v>
      </c>
      <c r="H1907" s="94">
        <v>-43151</v>
      </c>
      <c r="J1907" s="94">
        <v>123218</v>
      </c>
      <c r="L1907" s="94">
        <v>0</v>
      </c>
      <c r="M1907" s="94">
        <v>725</v>
      </c>
      <c r="N1907" s="94">
        <v>1989</v>
      </c>
      <c r="P1907" s="94">
        <v>2106</v>
      </c>
      <c r="R1907" s="94">
        <v>-10437</v>
      </c>
      <c r="S1907" s="94">
        <v>-23198</v>
      </c>
      <c r="T1907" s="94">
        <v>71</v>
      </c>
      <c r="V1907" s="94">
        <v>-14088</v>
      </c>
      <c r="W1907" s="94">
        <v>-5905</v>
      </c>
      <c r="X1907" s="94">
        <v>-2450</v>
      </c>
      <c r="Y1907" s="94">
        <v>12856</v>
      </c>
    </row>
    <row r="1908" spans="1:25">
      <c r="A1908" s="85" t="s">
        <v>152</v>
      </c>
      <c r="B1908" s="87">
        <v>44092</v>
      </c>
      <c r="C1908" s="88" t="s">
        <v>396</v>
      </c>
      <c r="D1908" s="89" t="s">
        <v>397</v>
      </c>
      <c r="E1908" s="94">
        <v>137260</v>
      </c>
      <c r="F1908" s="94">
        <v>177848</v>
      </c>
      <c r="G1908" s="94">
        <v>135562</v>
      </c>
      <c r="H1908" s="94">
        <v>-42286</v>
      </c>
      <c r="J1908" s="94">
        <v>130316</v>
      </c>
      <c r="L1908" s="94">
        <v>371</v>
      </c>
      <c r="M1908" s="94">
        <v>335</v>
      </c>
      <c r="N1908" s="94">
        <v>2471</v>
      </c>
      <c r="P1908" s="94">
        <v>2069</v>
      </c>
      <c r="R1908" s="94">
        <v>-10255</v>
      </c>
      <c r="S1908" s="94">
        <v>-18341</v>
      </c>
      <c r="T1908" s="94">
        <v>230</v>
      </c>
      <c r="V1908" s="94">
        <v>-14191</v>
      </c>
      <c r="W1908" s="94">
        <v>-6187</v>
      </c>
      <c r="X1908" s="94">
        <v>-2680</v>
      </c>
      <c r="Y1908" s="94">
        <v>9138</v>
      </c>
    </row>
    <row r="1909" spans="1:25">
      <c r="A1909" s="85" t="s">
        <v>152</v>
      </c>
      <c r="B1909" s="87">
        <v>44093</v>
      </c>
      <c r="C1909" s="88" t="s">
        <v>396</v>
      </c>
      <c r="D1909" s="89" t="s">
        <v>397</v>
      </c>
      <c r="E1909" s="94">
        <v>130551</v>
      </c>
      <c r="F1909" s="94">
        <v>167009</v>
      </c>
      <c r="G1909" s="94">
        <v>132056</v>
      </c>
      <c r="H1909" s="94">
        <v>-34953</v>
      </c>
      <c r="J1909" s="94">
        <v>128514</v>
      </c>
      <c r="L1909" s="94">
        <v>0</v>
      </c>
      <c r="M1909" s="94">
        <v>247</v>
      </c>
      <c r="N1909" s="94">
        <v>1160</v>
      </c>
      <c r="P1909" s="94">
        <v>2135</v>
      </c>
      <c r="R1909" s="94">
        <v>-10596</v>
      </c>
      <c r="S1909" s="94">
        <v>-15155</v>
      </c>
      <c r="T1909" s="94">
        <v>288</v>
      </c>
      <c r="V1909" s="94">
        <v>-12144</v>
      </c>
      <c r="W1909" s="94">
        <v>-4246</v>
      </c>
      <c r="X1909" s="94">
        <v>-2329</v>
      </c>
      <c r="Y1909" s="94">
        <v>9229</v>
      </c>
    </row>
    <row r="1910" spans="1:25">
      <c r="A1910" s="85" t="s">
        <v>152</v>
      </c>
      <c r="B1910" s="87">
        <v>44094</v>
      </c>
      <c r="C1910" s="88" t="s">
        <v>396</v>
      </c>
      <c r="D1910" s="89" t="s">
        <v>397</v>
      </c>
      <c r="E1910" s="94">
        <v>121776</v>
      </c>
      <c r="F1910" s="94">
        <v>153957</v>
      </c>
      <c r="G1910" s="94">
        <v>118890</v>
      </c>
      <c r="H1910" s="94">
        <v>-35067</v>
      </c>
      <c r="J1910" s="94">
        <v>115732</v>
      </c>
      <c r="L1910" s="94">
        <v>0</v>
      </c>
      <c r="M1910" s="94">
        <v>180</v>
      </c>
      <c r="N1910" s="94">
        <v>832</v>
      </c>
      <c r="P1910" s="94">
        <v>2146</v>
      </c>
      <c r="R1910" s="94">
        <v>-7883</v>
      </c>
      <c r="S1910" s="94">
        <v>-18135</v>
      </c>
      <c r="T1910" s="94">
        <v>-11</v>
      </c>
      <c r="V1910" s="94">
        <v>-11836</v>
      </c>
      <c r="W1910" s="94">
        <v>-2988</v>
      </c>
      <c r="X1910" s="94">
        <v>-2370</v>
      </c>
      <c r="Y1910" s="94">
        <v>8156</v>
      </c>
    </row>
    <row r="1911" spans="1:25">
      <c r="A1911" s="85" t="s">
        <v>152</v>
      </c>
      <c r="B1911" s="87">
        <v>44095</v>
      </c>
      <c r="C1911" s="88" t="s">
        <v>396</v>
      </c>
      <c r="D1911" s="89" t="s">
        <v>397</v>
      </c>
      <c r="E1911" s="94">
        <v>117171</v>
      </c>
      <c r="F1911" s="94">
        <v>158907</v>
      </c>
      <c r="G1911" s="94">
        <v>121628</v>
      </c>
      <c r="H1911" s="94">
        <v>-37279</v>
      </c>
      <c r="J1911" s="94">
        <v>117169</v>
      </c>
      <c r="L1911" s="94">
        <v>0</v>
      </c>
      <c r="M1911" s="94">
        <v>295</v>
      </c>
      <c r="N1911" s="94">
        <v>1947</v>
      </c>
      <c r="P1911" s="94">
        <v>2217</v>
      </c>
      <c r="R1911" s="94">
        <v>-9500</v>
      </c>
      <c r="S1911" s="94">
        <v>-21174</v>
      </c>
      <c r="T1911" s="94">
        <v>80</v>
      </c>
      <c r="V1911" s="94">
        <v>-12107</v>
      </c>
      <c r="W1911" s="94">
        <v>-2863</v>
      </c>
      <c r="X1911" s="94">
        <v>-2329</v>
      </c>
      <c r="Y1911" s="94">
        <v>10614</v>
      </c>
    </row>
    <row r="1912" spans="1:25">
      <c r="A1912" s="85" t="s">
        <v>152</v>
      </c>
      <c r="B1912" s="87">
        <v>44096</v>
      </c>
      <c r="C1912" s="88" t="s">
        <v>396</v>
      </c>
      <c r="D1912" s="89" t="s">
        <v>397</v>
      </c>
      <c r="E1912" s="94">
        <v>112496</v>
      </c>
      <c r="F1912" s="94">
        <v>149822</v>
      </c>
      <c r="G1912" s="94">
        <v>112968</v>
      </c>
      <c r="H1912" s="94">
        <v>-36854</v>
      </c>
      <c r="J1912" s="94">
        <v>107904</v>
      </c>
      <c r="L1912" s="94">
        <v>48</v>
      </c>
      <c r="M1912" s="94">
        <v>300</v>
      </c>
      <c r="N1912" s="94">
        <v>2556</v>
      </c>
      <c r="P1912" s="94">
        <v>2160</v>
      </c>
      <c r="R1912" s="94">
        <v>-6783</v>
      </c>
      <c r="S1912" s="94">
        <v>-23953</v>
      </c>
      <c r="T1912" s="94">
        <v>237</v>
      </c>
      <c r="V1912" s="94">
        <v>-6802</v>
      </c>
      <c r="W1912" s="94">
        <v>-3014</v>
      </c>
      <c r="X1912" s="94">
        <v>-2294</v>
      </c>
      <c r="Y1912" s="94">
        <v>5755</v>
      </c>
    </row>
    <row r="1913" spans="1:25">
      <c r="A1913" s="85" t="s">
        <v>152</v>
      </c>
      <c r="B1913" s="87">
        <v>44097</v>
      </c>
      <c r="C1913" s="88" t="s">
        <v>396</v>
      </c>
      <c r="D1913" s="89" t="s">
        <v>397</v>
      </c>
      <c r="E1913" s="94">
        <v>118119</v>
      </c>
      <c r="F1913" s="94">
        <v>153043</v>
      </c>
      <c r="G1913" s="94">
        <v>116490</v>
      </c>
      <c r="H1913" s="94">
        <v>-36553</v>
      </c>
      <c r="J1913" s="94">
        <v>111548</v>
      </c>
      <c r="L1913" s="94">
        <v>0</v>
      </c>
      <c r="M1913" s="94">
        <v>409</v>
      </c>
      <c r="N1913" s="94">
        <v>2359</v>
      </c>
      <c r="P1913" s="94">
        <v>2174</v>
      </c>
      <c r="R1913" s="94">
        <v>-7558</v>
      </c>
      <c r="S1913" s="94">
        <v>-24896</v>
      </c>
      <c r="T1913" s="94">
        <v>152</v>
      </c>
      <c r="V1913" s="94">
        <v>-7729</v>
      </c>
      <c r="W1913" s="94">
        <v>-2916</v>
      </c>
      <c r="X1913" s="94">
        <v>-2351</v>
      </c>
      <c r="Y1913" s="94">
        <v>8745</v>
      </c>
    </row>
    <row r="1914" spans="1:25">
      <c r="A1914" s="85" t="s">
        <v>152</v>
      </c>
      <c r="B1914" s="87">
        <v>44098</v>
      </c>
      <c r="C1914" s="88" t="s">
        <v>396</v>
      </c>
      <c r="D1914" s="89" t="s">
        <v>397</v>
      </c>
      <c r="E1914" s="94">
        <v>128296</v>
      </c>
      <c r="F1914" s="94">
        <v>165875</v>
      </c>
      <c r="G1914" s="94">
        <v>128046</v>
      </c>
      <c r="H1914" s="94">
        <v>-37829</v>
      </c>
      <c r="J1914" s="94">
        <v>123041</v>
      </c>
      <c r="L1914" s="94">
        <v>0</v>
      </c>
      <c r="M1914" s="94">
        <v>579</v>
      </c>
      <c r="N1914" s="94">
        <v>2252</v>
      </c>
      <c r="P1914" s="94">
        <v>2174</v>
      </c>
      <c r="R1914" s="94">
        <v>-9073</v>
      </c>
      <c r="S1914" s="94">
        <v>-21080</v>
      </c>
      <c r="T1914" s="94">
        <v>354</v>
      </c>
      <c r="V1914" s="94">
        <v>-13086</v>
      </c>
      <c r="W1914" s="94">
        <v>-2375</v>
      </c>
      <c r="X1914" s="94">
        <v>-2430</v>
      </c>
      <c r="Y1914" s="94">
        <v>9861</v>
      </c>
    </row>
    <row r="1915" spans="1:25">
      <c r="A1915" s="85" t="s">
        <v>152</v>
      </c>
      <c r="B1915" s="87">
        <v>44099</v>
      </c>
      <c r="C1915" s="88" t="s">
        <v>396</v>
      </c>
      <c r="D1915" s="89" t="s">
        <v>397</v>
      </c>
      <c r="E1915" s="94">
        <v>130593</v>
      </c>
      <c r="F1915" s="94">
        <v>181308</v>
      </c>
      <c r="G1915" s="94">
        <v>141397</v>
      </c>
      <c r="H1915" s="94">
        <v>-39911</v>
      </c>
      <c r="J1915" s="94">
        <v>136114</v>
      </c>
      <c r="L1915" s="94">
        <v>0</v>
      </c>
      <c r="M1915" s="94">
        <v>779</v>
      </c>
      <c r="N1915" s="94">
        <v>2276</v>
      </c>
      <c r="P1915" s="94">
        <v>2228</v>
      </c>
      <c r="R1915" s="94">
        <v>-9347</v>
      </c>
      <c r="S1915" s="94">
        <v>-19320</v>
      </c>
      <c r="T1915" s="94">
        <v>740</v>
      </c>
      <c r="V1915" s="94">
        <v>-11931</v>
      </c>
      <c r="W1915" s="94">
        <v>-3635</v>
      </c>
      <c r="X1915" s="94">
        <v>-2999</v>
      </c>
      <c r="Y1915" s="94">
        <v>6581</v>
      </c>
    </row>
    <row r="1916" spans="1:25">
      <c r="A1916" s="85" t="s">
        <v>152</v>
      </c>
      <c r="B1916" s="87">
        <v>44100</v>
      </c>
      <c r="C1916" s="88" t="s">
        <v>396</v>
      </c>
      <c r="D1916" s="89" t="s">
        <v>397</v>
      </c>
      <c r="E1916" s="94">
        <v>137852</v>
      </c>
      <c r="F1916" s="94">
        <v>177674</v>
      </c>
      <c r="G1916" s="94">
        <v>137207</v>
      </c>
      <c r="H1916" s="94">
        <v>-40467</v>
      </c>
      <c r="J1916" s="94">
        <v>131963</v>
      </c>
      <c r="L1916" s="94">
        <v>0</v>
      </c>
      <c r="M1916" s="94">
        <v>812</v>
      </c>
      <c r="N1916" s="94">
        <v>2183</v>
      </c>
      <c r="P1916" s="94">
        <v>2249</v>
      </c>
      <c r="R1916" s="94">
        <v>-9497</v>
      </c>
      <c r="S1916" s="94">
        <v>-20108</v>
      </c>
      <c r="T1916" s="94">
        <v>600</v>
      </c>
      <c r="V1916" s="94">
        <v>-14217</v>
      </c>
      <c r="W1916" s="94">
        <v>-3461</v>
      </c>
      <c r="X1916" s="94">
        <v>-2865</v>
      </c>
      <c r="Y1916" s="94">
        <v>9081</v>
      </c>
    </row>
    <row r="1917" spans="1:25">
      <c r="A1917" s="85" t="s">
        <v>152</v>
      </c>
      <c r="B1917" s="87">
        <v>44101</v>
      </c>
      <c r="C1917" s="88" t="s">
        <v>396</v>
      </c>
      <c r="D1917" s="89" t="s">
        <v>397</v>
      </c>
      <c r="E1917" s="94">
        <v>135022</v>
      </c>
      <c r="F1917" s="94">
        <v>170277</v>
      </c>
      <c r="G1917" s="94">
        <v>131422</v>
      </c>
      <c r="H1917" s="94">
        <v>-38855</v>
      </c>
      <c r="J1917" s="94">
        <v>127426</v>
      </c>
      <c r="L1917" s="94">
        <v>113</v>
      </c>
      <c r="M1917" s="94">
        <v>815</v>
      </c>
      <c r="N1917" s="94">
        <v>958</v>
      </c>
      <c r="P1917" s="94">
        <v>2110</v>
      </c>
      <c r="R1917" s="94">
        <v>-8754</v>
      </c>
      <c r="S1917" s="94">
        <v>-19945</v>
      </c>
      <c r="T1917" s="94">
        <v>204</v>
      </c>
      <c r="V1917" s="94">
        <v>-13669</v>
      </c>
      <c r="W1917" s="94">
        <v>-2596</v>
      </c>
      <c r="X1917" s="94">
        <v>-2543</v>
      </c>
      <c r="Y1917" s="94">
        <v>8448</v>
      </c>
    </row>
    <row r="1918" spans="1:25">
      <c r="A1918" s="85" t="s">
        <v>152</v>
      </c>
      <c r="B1918" s="87">
        <v>44102</v>
      </c>
      <c r="C1918" s="88" t="s">
        <v>396</v>
      </c>
      <c r="D1918" s="89" t="s">
        <v>397</v>
      </c>
      <c r="E1918" s="94">
        <v>132116</v>
      </c>
      <c r="F1918" s="94">
        <v>162914</v>
      </c>
      <c r="G1918" s="94">
        <v>124482</v>
      </c>
      <c r="H1918" s="94">
        <v>-38432</v>
      </c>
      <c r="J1918" s="94">
        <v>120575</v>
      </c>
      <c r="L1918" s="94">
        <v>0</v>
      </c>
      <c r="M1918" s="94">
        <v>795</v>
      </c>
      <c r="N1918" s="94">
        <v>1182</v>
      </c>
      <c r="P1918" s="94">
        <v>1930</v>
      </c>
      <c r="R1918" s="94">
        <v>-9168</v>
      </c>
      <c r="S1918" s="94">
        <v>-19572</v>
      </c>
      <c r="T1918" s="94">
        <v>161</v>
      </c>
      <c r="V1918" s="94">
        <v>-12805</v>
      </c>
      <c r="W1918" s="94">
        <v>-2544</v>
      </c>
      <c r="X1918" s="94">
        <v>-2757</v>
      </c>
      <c r="Y1918" s="94">
        <v>8253</v>
      </c>
    </row>
    <row r="1919" spans="1:25">
      <c r="A1919" s="85" t="s">
        <v>152</v>
      </c>
      <c r="B1919" s="87">
        <v>44103</v>
      </c>
      <c r="C1919" s="88" t="s">
        <v>396</v>
      </c>
      <c r="D1919" s="89" t="s">
        <v>397</v>
      </c>
      <c r="E1919" s="94">
        <v>132268</v>
      </c>
      <c r="F1919" s="94">
        <v>160516</v>
      </c>
      <c r="G1919" s="94">
        <v>123248</v>
      </c>
      <c r="H1919" s="94">
        <v>-37268</v>
      </c>
      <c r="J1919" s="94">
        <v>119188</v>
      </c>
      <c r="L1919" s="94">
        <v>50</v>
      </c>
      <c r="M1919" s="94">
        <v>814</v>
      </c>
      <c r="N1919" s="94">
        <v>1233</v>
      </c>
      <c r="P1919" s="94">
        <v>1963</v>
      </c>
      <c r="R1919" s="94">
        <v>-9328</v>
      </c>
      <c r="S1919" s="94">
        <v>-15400</v>
      </c>
      <c r="T1919" s="94">
        <v>307</v>
      </c>
      <c r="V1919" s="94">
        <v>-12315</v>
      </c>
      <c r="W1919" s="94">
        <v>-3597</v>
      </c>
      <c r="X1919" s="94">
        <v>-2358</v>
      </c>
      <c r="Y1919" s="94">
        <v>5437</v>
      </c>
    </row>
    <row r="1920" spans="1:25">
      <c r="A1920" s="85" t="s">
        <v>152</v>
      </c>
      <c r="B1920" s="87">
        <v>44104</v>
      </c>
      <c r="C1920" s="88" t="s">
        <v>396</v>
      </c>
      <c r="D1920" s="89" t="s">
        <v>397</v>
      </c>
      <c r="E1920" s="94">
        <v>107119</v>
      </c>
      <c r="F1920" s="94">
        <v>126827</v>
      </c>
      <c r="G1920" s="94">
        <v>95315</v>
      </c>
      <c r="H1920" s="94">
        <v>-31512</v>
      </c>
      <c r="J1920" s="94">
        <v>88685</v>
      </c>
      <c r="L1920" s="94">
        <v>1074</v>
      </c>
      <c r="M1920" s="94">
        <v>848</v>
      </c>
      <c r="N1920" s="94">
        <v>2629</v>
      </c>
      <c r="P1920" s="94">
        <v>2079</v>
      </c>
      <c r="R1920" s="94">
        <v>-10083</v>
      </c>
      <c r="S1920" s="94">
        <v>-9454</v>
      </c>
      <c r="T1920" s="94">
        <v>-78</v>
      </c>
      <c r="V1920" s="94">
        <v>-9869</v>
      </c>
      <c r="W1920" s="94">
        <v>-1786</v>
      </c>
      <c r="X1920" s="94">
        <v>-1628</v>
      </c>
      <c r="Y1920" s="94">
        <v>1386</v>
      </c>
    </row>
    <row r="1921" spans="1:25">
      <c r="A1921" s="85" t="s">
        <v>152</v>
      </c>
      <c r="B1921" s="87">
        <v>44105</v>
      </c>
      <c r="C1921" s="88" t="s">
        <v>396</v>
      </c>
      <c r="D1921" s="89" t="s">
        <v>397</v>
      </c>
      <c r="E1921" s="94">
        <v>106892</v>
      </c>
      <c r="F1921" s="94">
        <v>132451</v>
      </c>
      <c r="G1921" s="94">
        <v>101573</v>
      </c>
      <c r="H1921" s="94">
        <v>-30878</v>
      </c>
      <c r="J1921" s="94">
        <v>96346</v>
      </c>
      <c r="L1921" s="94">
        <v>0</v>
      </c>
      <c r="M1921" s="94">
        <v>870</v>
      </c>
      <c r="N1921" s="94">
        <v>2451</v>
      </c>
      <c r="P1921" s="94">
        <v>1906</v>
      </c>
      <c r="R1921" s="94">
        <v>-8993</v>
      </c>
      <c r="S1921" s="94">
        <v>-7312</v>
      </c>
      <c r="T1921" s="94">
        <v>-124</v>
      </c>
      <c r="V1921" s="94">
        <v>-9643</v>
      </c>
      <c r="W1921" s="94">
        <v>-1969</v>
      </c>
      <c r="X1921" s="94">
        <v>-1725</v>
      </c>
      <c r="Y1921" s="94">
        <v>-1112</v>
      </c>
    </row>
    <row r="1922" spans="1:25">
      <c r="A1922" s="85" t="s">
        <v>152</v>
      </c>
      <c r="B1922" s="87">
        <v>44106</v>
      </c>
      <c r="C1922" s="88" t="s">
        <v>396</v>
      </c>
      <c r="D1922" s="89" t="s">
        <v>397</v>
      </c>
      <c r="E1922" s="94">
        <v>105623</v>
      </c>
      <c r="F1922" s="94">
        <v>131131</v>
      </c>
      <c r="G1922" s="94">
        <v>100173</v>
      </c>
      <c r="H1922" s="94">
        <v>-30958</v>
      </c>
      <c r="J1922" s="94">
        <v>94963</v>
      </c>
      <c r="L1922" s="94">
        <v>0</v>
      </c>
      <c r="M1922" s="94">
        <v>876</v>
      </c>
      <c r="N1922" s="94">
        <v>2457</v>
      </c>
      <c r="P1922" s="94">
        <v>1877</v>
      </c>
      <c r="R1922" s="94">
        <v>-8518</v>
      </c>
      <c r="S1922" s="94">
        <v>-8096</v>
      </c>
      <c r="T1922" s="94">
        <v>-160</v>
      </c>
      <c r="V1922" s="94">
        <v>-9614</v>
      </c>
      <c r="W1922" s="94">
        <v>-2177</v>
      </c>
      <c r="X1922" s="94">
        <v>-1576</v>
      </c>
      <c r="Y1922" s="94">
        <v>-817</v>
      </c>
    </row>
    <row r="1923" spans="1:25">
      <c r="A1923" s="85" t="s">
        <v>152</v>
      </c>
      <c r="B1923" s="87">
        <v>44107</v>
      </c>
      <c r="C1923" s="88" t="s">
        <v>396</v>
      </c>
      <c r="D1923" s="89" t="s">
        <v>397</v>
      </c>
      <c r="E1923" s="94">
        <v>101466</v>
      </c>
      <c r="F1923" s="94">
        <v>128157</v>
      </c>
      <c r="G1923" s="94">
        <v>96954</v>
      </c>
      <c r="H1923" s="94">
        <v>-31203</v>
      </c>
      <c r="J1923" s="94">
        <v>92857</v>
      </c>
      <c r="L1923" s="94">
        <v>0</v>
      </c>
      <c r="M1923" s="94">
        <v>844</v>
      </c>
      <c r="N1923" s="94">
        <v>1348</v>
      </c>
      <c r="P1923" s="94">
        <v>1905</v>
      </c>
      <c r="R1923" s="94">
        <v>-10229</v>
      </c>
      <c r="S1923" s="94">
        <v>-9254</v>
      </c>
      <c r="T1923" s="94">
        <v>-478</v>
      </c>
      <c r="V1923" s="94">
        <v>-10994</v>
      </c>
      <c r="W1923" s="94">
        <v>-2439</v>
      </c>
      <c r="X1923" s="94">
        <v>-1503</v>
      </c>
      <c r="Y1923" s="94">
        <v>3694</v>
      </c>
    </row>
    <row r="1924" spans="1:25">
      <c r="A1924" s="85" t="s">
        <v>152</v>
      </c>
      <c r="B1924" s="87">
        <v>44108</v>
      </c>
      <c r="C1924" s="88" t="s">
        <v>396</v>
      </c>
      <c r="D1924" s="89" t="s">
        <v>397</v>
      </c>
      <c r="E1924" s="94">
        <v>98625</v>
      </c>
      <c r="F1924" s="94">
        <v>126620</v>
      </c>
      <c r="G1924" s="94">
        <v>95582</v>
      </c>
      <c r="H1924" s="94">
        <v>-31038</v>
      </c>
      <c r="J1924" s="94">
        <v>91949</v>
      </c>
      <c r="L1924" s="94">
        <v>0</v>
      </c>
      <c r="M1924" s="94">
        <v>841</v>
      </c>
      <c r="N1924" s="94">
        <v>740</v>
      </c>
      <c r="P1924" s="94">
        <v>2052</v>
      </c>
      <c r="R1924" s="94">
        <v>-9128</v>
      </c>
      <c r="S1924" s="94">
        <v>-11853</v>
      </c>
      <c r="T1924" s="94">
        <v>-474</v>
      </c>
      <c r="V1924" s="94">
        <v>-10092</v>
      </c>
      <c r="W1924" s="94">
        <v>-2402</v>
      </c>
      <c r="X1924" s="94">
        <v>-1512</v>
      </c>
      <c r="Y1924" s="94">
        <v>4423</v>
      </c>
    </row>
    <row r="1925" spans="1:25">
      <c r="A1925" s="85" t="s">
        <v>152</v>
      </c>
      <c r="B1925" s="87">
        <v>44109</v>
      </c>
      <c r="C1925" s="88" t="s">
        <v>396</v>
      </c>
      <c r="D1925" s="89" t="s">
        <v>397</v>
      </c>
      <c r="E1925" s="94">
        <v>113228</v>
      </c>
      <c r="F1925" s="94">
        <v>146681</v>
      </c>
      <c r="G1925" s="94">
        <v>114829</v>
      </c>
      <c r="H1925" s="94">
        <v>-31852</v>
      </c>
      <c r="J1925" s="94">
        <v>111325</v>
      </c>
      <c r="L1925" s="94">
        <v>0</v>
      </c>
      <c r="M1925" s="94">
        <v>838</v>
      </c>
      <c r="N1925" s="94">
        <v>784</v>
      </c>
      <c r="P1925" s="94">
        <v>1882</v>
      </c>
      <c r="R1925" s="94">
        <v>-10498</v>
      </c>
      <c r="S1925" s="94">
        <v>-12413</v>
      </c>
      <c r="T1925" s="94">
        <v>-114</v>
      </c>
      <c r="V1925" s="94">
        <v>-9532</v>
      </c>
      <c r="W1925" s="94">
        <v>-2351</v>
      </c>
      <c r="X1925" s="94">
        <v>-1857</v>
      </c>
      <c r="Y1925" s="94">
        <v>4913</v>
      </c>
    </row>
    <row r="1926" spans="1:25">
      <c r="A1926" s="85" t="s">
        <v>152</v>
      </c>
      <c r="B1926" s="87">
        <v>44110</v>
      </c>
      <c r="C1926" s="88" t="s">
        <v>396</v>
      </c>
      <c r="D1926" s="89" t="s">
        <v>397</v>
      </c>
      <c r="E1926" s="94">
        <v>132438</v>
      </c>
      <c r="F1926" s="94">
        <v>174664</v>
      </c>
      <c r="G1926" s="94">
        <v>137082</v>
      </c>
      <c r="H1926" s="94">
        <v>-37582</v>
      </c>
      <c r="J1926" s="94">
        <v>131711</v>
      </c>
      <c r="L1926" s="94">
        <v>645</v>
      </c>
      <c r="M1926" s="94">
        <v>868</v>
      </c>
      <c r="N1926" s="94">
        <v>1851</v>
      </c>
      <c r="P1926" s="94">
        <v>2007</v>
      </c>
      <c r="R1926" s="94">
        <v>-11740</v>
      </c>
      <c r="S1926" s="94">
        <v>-12892</v>
      </c>
      <c r="T1926" s="94">
        <v>228</v>
      </c>
      <c r="V1926" s="94">
        <v>-7259</v>
      </c>
      <c r="W1926" s="94">
        <v>-3123</v>
      </c>
      <c r="X1926" s="94">
        <v>-2327</v>
      </c>
      <c r="Y1926" s="94">
        <v>-467</v>
      </c>
    </row>
    <row r="1927" spans="1:25">
      <c r="A1927" s="85" t="s">
        <v>152</v>
      </c>
      <c r="B1927" s="87">
        <v>44111</v>
      </c>
      <c r="C1927" s="88" t="s">
        <v>396</v>
      </c>
      <c r="D1927" s="89" t="s">
        <v>397</v>
      </c>
      <c r="E1927" s="94">
        <v>139542</v>
      </c>
      <c r="F1927" s="94">
        <v>180970</v>
      </c>
      <c r="G1927" s="94">
        <v>139462</v>
      </c>
      <c r="H1927" s="94">
        <v>-41508</v>
      </c>
      <c r="J1927" s="94">
        <v>134185</v>
      </c>
      <c r="L1927" s="94">
        <v>345</v>
      </c>
      <c r="M1927" s="94">
        <v>873</v>
      </c>
      <c r="N1927" s="94">
        <v>1815</v>
      </c>
      <c r="P1927" s="94">
        <v>2244</v>
      </c>
      <c r="R1927" s="94">
        <v>-11073</v>
      </c>
      <c r="S1927" s="94">
        <v>-15191</v>
      </c>
      <c r="T1927" s="94">
        <v>23</v>
      </c>
      <c r="V1927" s="94">
        <v>-9818</v>
      </c>
      <c r="W1927" s="94">
        <v>-3073</v>
      </c>
      <c r="X1927" s="94">
        <v>-2163</v>
      </c>
      <c r="Y1927" s="94">
        <v>-213</v>
      </c>
    </row>
    <row r="1928" spans="1:25">
      <c r="A1928" s="85" t="s">
        <v>152</v>
      </c>
      <c r="B1928" s="87">
        <v>44112</v>
      </c>
      <c r="C1928" s="88" t="s">
        <v>396</v>
      </c>
      <c r="D1928" s="89" t="s">
        <v>397</v>
      </c>
      <c r="E1928" s="94">
        <v>139200</v>
      </c>
      <c r="F1928" s="94">
        <v>180263</v>
      </c>
      <c r="G1928" s="94">
        <v>136623</v>
      </c>
      <c r="H1928" s="94">
        <v>-43640</v>
      </c>
      <c r="J1928" s="94">
        <v>131908</v>
      </c>
      <c r="L1928" s="94">
        <v>128</v>
      </c>
      <c r="M1928" s="94">
        <v>852</v>
      </c>
      <c r="N1928" s="94">
        <v>1488</v>
      </c>
      <c r="P1928" s="94">
        <v>2247</v>
      </c>
      <c r="R1928" s="94">
        <v>-11185</v>
      </c>
      <c r="S1928" s="94">
        <v>-14732</v>
      </c>
      <c r="T1928" s="94">
        <v>298</v>
      </c>
      <c r="V1928" s="94">
        <v>-12988</v>
      </c>
      <c r="W1928" s="94">
        <v>-4315</v>
      </c>
      <c r="X1928" s="94">
        <v>-2009</v>
      </c>
      <c r="Y1928" s="94">
        <v>1288</v>
      </c>
    </row>
    <row r="1929" spans="1:25">
      <c r="A1929" s="85" t="s">
        <v>152</v>
      </c>
      <c r="B1929" s="87">
        <v>44113</v>
      </c>
      <c r="C1929" s="88" t="s">
        <v>396</v>
      </c>
      <c r="D1929" s="89" t="s">
        <v>397</v>
      </c>
      <c r="E1929" s="94">
        <v>138027</v>
      </c>
      <c r="F1929" s="94">
        <v>173737</v>
      </c>
      <c r="G1929" s="94">
        <v>130559</v>
      </c>
      <c r="H1929" s="94">
        <v>-43178</v>
      </c>
      <c r="J1929" s="94">
        <v>125477</v>
      </c>
      <c r="L1929" s="94">
        <v>151</v>
      </c>
      <c r="M1929" s="94">
        <v>837</v>
      </c>
      <c r="N1929" s="94">
        <v>1828</v>
      </c>
      <c r="P1929" s="94">
        <v>2266</v>
      </c>
      <c r="R1929" s="94">
        <v>-11886</v>
      </c>
      <c r="S1929" s="94">
        <v>-15503</v>
      </c>
      <c r="T1929" s="94">
        <v>115</v>
      </c>
      <c r="V1929" s="94">
        <v>-11817</v>
      </c>
      <c r="W1929" s="94">
        <v>-4531</v>
      </c>
      <c r="X1929" s="94">
        <v>-1895</v>
      </c>
      <c r="Y1929" s="94">
        <v>2339</v>
      </c>
    </row>
    <row r="1930" spans="1:25">
      <c r="A1930" s="85" t="s">
        <v>152</v>
      </c>
      <c r="B1930" s="87">
        <v>44114</v>
      </c>
      <c r="C1930" s="88" t="s">
        <v>396</v>
      </c>
      <c r="D1930" s="89" t="s">
        <v>397</v>
      </c>
      <c r="E1930" s="94">
        <v>131310</v>
      </c>
      <c r="F1930" s="94">
        <v>168171</v>
      </c>
      <c r="G1930" s="94">
        <v>127850</v>
      </c>
      <c r="H1930" s="94">
        <v>-40321</v>
      </c>
      <c r="J1930" s="94">
        <v>122804</v>
      </c>
      <c r="L1930" s="94">
        <v>0</v>
      </c>
      <c r="M1930" s="94">
        <v>805</v>
      </c>
      <c r="N1930" s="94">
        <v>2031</v>
      </c>
      <c r="P1930" s="94">
        <v>2210</v>
      </c>
      <c r="R1930" s="94">
        <v>-11466</v>
      </c>
      <c r="S1930" s="94">
        <v>-14138</v>
      </c>
      <c r="T1930" s="94">
        <v>228</v>
      </c>
      <c r="V1930" s="94">
        <v>-9548</v>
      </c>
      <c r="W1930" s="94">
        <v>-4603</v>
      </c>
      <c r="X1930" s="94">
        <v>-1760</v>
      </c>
      <c r="Y1930" s="94">
        <v>966</v>
      </c>
    </row>
    <row r="1931" spans="1:25">
      <c r="A1931" s="85" t="s">
        <v>152</v>
      </c>
      <c r="B1931" s="87">
        <v>44115</v>
      </c>
      <c r="C1931" s="88" t="s">
        <v>396</v>
      </c>
      <c r="D1931" s="89" t="s">
        <v>397</v>
      </c>
      <c r="E1931" s="94">
        <v>129680</v>
      </c>
      <c r="F1931" s="94">
        <v>163490</v>
      </c>
      <c r="G1931" s="94">
        <v>123205</v>
      </c>
      <c r="H1931" s="94">
        <v>-40285</v>
      </c>
      <c r="J1931" s="94">
        <v>118234</v>
      </c>
      <c r="L1931" s="94">
        <v>0</v>
      </c>
      <c r="M1931" s="94">
        <v>795</v>
      </c>
      <c r="N1931" s="94">
        <v>2125</v>
      </c>
      <c r="P1931" s="94">
        <v>2051</v>
      </c>
      <c r="R1931" s="94">
        <v>-11632</v>
      </c>
      <c r="S1931" s="94">
        <v>-15829</v>
      </c>
      <c r="T1931" s="94">
        <v>380</v>
      </c>
      <c r="V1931" s="94">
        <v>-9761</v>
      </c>
      <c r="W1931" s="94">
        <v>-3689</v>
      </c>
      <c r="X1931" s="94">
        <v>-2003</v>
      </c>
      <c r="Y1931" s="94">
        <v>2250</v>
      </c>
    </row>
    <row r="1932" spans="1:25">
      <c r="A1932" s="85" t="s">
        <v>152</v>
      </c>
      <c r="B1932" s="87">
        <v>44116</v>
      </c>
      <c r="C1932" s="88" t="s">
        <v>396</v>
      </c>
      <c r="D1932" s="89" t="s">
        <v>397</v>
      </c>
      <c r="E1932" s="94">
        <v>131906</v>
      </c>
      <c r="F1932" s="94">
        <v>161265</v>
      </c>
      <c r="G1932" s="94">
        <v>123630</v>
      </c>
      <c r="H1932" s="94">
        <v>-37635</v>
      </c>
      <c r="J1932" s="94">
        <v>119023</v>
      </c>
      <c r="L1932" s="94">
        <v>0</v>
      </c>
      <c r="M1932" s="94">
        <v>815</v>
      </c>
      <c r="N1932" s="94">
        <v>1741</v>
      </c>
      <c r="P1932" s="94">
        <v>2051</v>
      </c>
      <c r="R1932" s="94">
        <v>-9199</v>
      </c>
      <c r="S1932" s="94">
        <v>-14158</v>
      </c>
      <c r="T1932" s="94">
        <v>256</v>
      </c>
      <c r="V1932" s="94">
        <v>-9400</v>
      </c>
      <c r="W1932" s="94">
        <v>-2785</v>
      </c>
      <c r="X1932" s="94">
        <v>-2405</v>
      </c>
      <c r="Y1932" s="94">
        <v>56</v>
      </c>
    </row>
    <row r="1933" spans="1:25">
      <c r="A1933" s="85" t="s">
        <v>152</v>
      </c>
      <c r="B1933" s="87">
        <v>44117</v>
      </c>
      <c r="C1933" s="88" t="s">
        <v>396</v>
      </c>
      <c r="D1933" s="89" t="s">
        <v>397</v>
      </c>
      <c r="E1933" s="94">
        <v>127072</v>
      </c>
      <c r="F1933" s="94">
        <v>161000</v>
      </c>
      <c r="G1933" s="94">
        <v>124298</v>
      </c>
      <c r="H1933" s="94">
        <v>-36702</v>
      </c>
      <c r="J1933" s="94">
        <v>119197</v>
      </c>
      <c r="L1933" s="94">
        <v>44</v>
      </c>
      <c r="M1933" s="94">
        <v>910</v>
      </c>
      <c r="N1933" s="94">
        <v>2271</v>
      </c>
      <c r="P1933" s="94">
        <v>1876</v>
      </c>
      <c r="R1933" s="94">
        <v>-9971</v>
      </c>
      <c r="S1933" s="94">
        <v>-14251</v>
      </c>
      <c r="T1933" s="94">
        <v>382</v>
      </c>
      <c r="V1933" s="94">
        <v>-11825</v>
      </c>
      <c r="W1933" s="94">
        <v>-3073</v>
      </c>
      <c r="X1933" s="94">
        <v>-2553</v>
      </c>
      <c r="Y1933" s="94">
        <v>4589</v>
      </c>
    </row>
    <row r="1934" spans="1:25">
      <c r="A1934" s="85" t="s">
        <v>152</v>
      </c>
      <c r="B1934" s="87">
        <v>44118</v>
      </c>
      <c r="C1934" s="88" t="s">
        <v>396</v>
      </c>
      <c r="D1934" s="89" t="s">
        <v>397</v>
      </c>
      <c r="E1934" s="94">
        <v>126532</v>
      </c>
      <c r="F1934" s="94">
        <v>163660</v>
      </c>
      <c r="G1934" s="94">
        <v>127286</v>
      </c>
      <c r="H1934" s="94">
        <v>-36374</v>
      </c>
      <c r="J1934" s="94">
        <v>122663</v>
      </c>
      <c r="L1934" s="94">
        <v>42</v>
      </c>
      <c r="M1934" s="94">
        <v>879</v>
      </c>
      <c r="N1934" s="94">
        <v>2178</v>
      </c>
      <c r="P1934" s="94">
        <v>1524</v>
      </c>
      <c r="R1934" s="94">
        <v>-9567</v>
      </c>
      <c r="S1934" s="94">
        <v>-14186</v>
      </c>
      <c r="T1934" s="94">
        <v>468</v>
      </c>
      <c r="V1934" s="94">
        <v>-10576</v>
      </c>
      <c r="W1934" s="94">
        <v>-3533</v>
      </c>
      <c r="X1934" s="94">
        <v>-2334</v>
      </c>
      <c r="Y1934" s="94">
        <v>3354</v>
      </c>
    </row>
    <row r="1935" spans="1:25">
      <c r="A1935" s="85" t="s">
        <v>152</v>
      </c>
      <c r="B1935" s="87">
        <v>44119</v>
      </c>
      <c r="C1935" s="88" t="s">
        <v>396</v>
      </c>
      <c r="D1935" s="89" t="s">
        <v>397</v>
      </c>
      <c r="E1935" s="94">
        <v>127843</v>
      </c>
      <c r="F1935" s="94">
        <v>165173</v>
      </c>
      <c r="G1935" s="94">
        <v>129186</v>
      </c>
      <c r="H1935" s="94">
        <v>-35987</v>
      </c>
      <c r="J1935" s="94">
        <v>125592</v>
      </c>
      <c r="L1935" s="94">
        <v>52</v>
      </c>
      <c r="M1935" s="94">
        <v>382</v>
      </c>
      <c r="N1935" s="94">
        <v>1882</v>
      </c>
      <c r="P1935" s="94">
        <v>1278</v>
      </c>
      <c r="R1935" s="94">
        <v>-12307</v>
      </c>
      <c r="S1935" s="94">
        <v>-14088</v>
      </c>
      <c r="T1935" s="94">
        <v>321</v>
      </c>
      <c r="V1935" s="94">
        <v>-10120</v>
      </c>
      <c r="W1935" s="94">
        <v>-3046</v>
      </c>
      <c r="X1935" s="94">
        <v>-2387</v>
      </c>
      <c r="Y1935" s="94">
        <v>5640</v>
      </c>
    </row>
    <row r="1936" spans="1:25">
      <c r="A1936" s="85" t="s">
        <v>152</v>
      </c>
      <c r="B1936" s="87">
        <v>44120</v>
      </c>
      <c r="C1936" s="88" t="s">
        <v>396</v>
      </c>
      <c r="D1936" s="89" t="s">
        <v>397</v>
      </c>
      <c r="E1936" s="94">
        <v>128698</v>
      </c>
      <c r="F1936" s="94">
        <v>162611</v>
      </c>
      <c r="G1936" s="94">
        <v>125966</v>
      </c>
      <c r="H1936" s="94">
        <v>-36645</v>
      </c>
      <c r="J1936" s="94">
        <v>121701</v>
      </c>
      <c r="L1936" s="94">
        <v>0</v>
      </c>
      <c r="M1936" s="94">
        <v>764</v>
      </c>
      <c r="N1936" s="94">
        <v>2195</v>
      </c>
      <c r="P1936" s="94">
        <v>1306</v>
      </c>
      <c r="R1936" s="94">
        <v>-11935</v>
      </c>
      <c r="S1936" s="94">
        <v>-15013</v>
      </c>
      <c r="T1936" s="94">
        <v>154</v>
      </c>
      <c r="V1936" s="94">
        <v>-10866</v>
      </c>
      <c r="W1936" s="94">
        <v>-3242</v>
      </c>
      <c r="X1936" s="94">
        <v>-2164</v>
      </c>
      <c r="Y1936" s="94">
        <v>6421</v>
      </c>
    </row>
    <row r="1937" spans="1:25">
      <c r="A1937" s="85" t="s">
        <v>152</v>
      </c>
      <c r="B1937" s="87">
        <v>44121</v>
      </c>
      <c r="C1937" s="88" t="s">
        <v>396</v>
      </c>
      <c r="D1937" s="89" t="s">
        <v>397</v>
      </c>
      <c r="E1937" s="94">
        <v>115330</v>
      </c>
      <c r="F1937" s="94">
        <v>146880</v>
      </c>
      <c r="G1937" s="94">
        <v>111731</v>
      </c>
      <c r="H1937" s="94">
        <v>-35149</v>
      </c>
      <c r="J1937" s="94">
        <v>107630</v>
      </c>
      <c r="L1937" s="94">
        <v>0</v>
      </c>
      <c r="M1937" s="94">
        <v>745</v>
      </c>
      <c r="N1937" s="94">
        <v>2464</v>
      </c>
      <c r="P1937" s="94">
        <v>892</v>
      </c>
      <c r="R1937" s="94">
        <v>-11334</v>
      </c>
      <c r="S1937" s="94">
        <v>-14165</v>
      </c>
      <c r="T1937" s="94">
        <v>-319</v>
      </c>
      <c r="V1937" s="94">
        <v>-12721</v>
      </c>
      <c r="W1937" s="94">
        <v>-2394</v>
      </c>
      <c r="X1937" s="94">
        <v>-2533</v>
      </c>
      <c r="Y1937" s="94">
        <v>8317</v>
      </c>
    </row>
    <row r="1938" spans="1:25">
      <c r="A1938" s="85" t="s">
        <v>152</v>
      </c>
      <c r="B1938" s="87">
        <v>44122</v>
      </c>
      <c r="C1938" s="88" t="s">
        <v>396</v>
      </c>
      <c r="D1938" s="89" t="s">
        <v>397</v>
      </c>
      <c r="E1938" s="94">
        <v>115697</v>
      </c>
      <c r="F1938" s="94">
        <v>147256</v>
      </c>
      <c r="G1938" s="94">
        <v>110982</v>
      </c>
      <c r="H1938" s="94">
        <v>-36274</v>
      </c>
      <c r="J1938" s="94">
        <v>107571</v>
      </c>
      <c r="L1938" s="94">
        <v>0</v>
      </c>
      <c r="M1938" s="94">
        <v>689</v>
      </c>
      <c r="N1938" s="94">
        <v>2081</v>
      </c>
      <c r="P1938" s="94">
        <v>641</v>
      </c>
      <c r="R1938" s="94">
        <v>-11667</v>
      </c>
      <c r="S1938" s="94">
        <v>-13078</v>
      </c>
      <c r="T1938" s="94">
        <v>-453</v>
      </c>
      <c r="V1938" s="94">
        <v>-13359</v>
      </c>
      <c r="W1938" s="94">
        <v>-2348</v>
      </c>
      <c r="X1938" s="94">
        <v>-2472</v>
      </c>
      <c r="Y1938" s="94">
        <v>7103</v>
      </c>
    </row>
    <row r="1939" spans="1:25">
      <c r="A1939" s="85" t="s">
        <v>152</v>
      </c>
      <c r="B1939" s="87">
        <v>44123</v>
      </c>
      <c r="C1939" s="88" t="s">
        <v>396</v>
      </c>
      <c r="D1939" s="89" t="s">
        <v>397</v>
      </c>
      <c r="E1939" s="94">
        <v>124337</v>
      </c>
      <c r="F1939" s="94">
        <v>148630</v>
      </c>
      <c r="G1939" s="94">
        <v>111734</v>
      </c>
      <c r="H1939" s="94">
        <v>-36896</v>
      </c>
      <c r="J1939" s="94">
        <v>108478</v>
      </c>
      <c r="L1939" s="94">
        <v>4</v>
      </c>
      <c r="M1939" s="94">
        <v>860</v>
      </c>
      <c r="N1939" s="94">
        <v>1760</v>
      </c>
      <c r="P1939" s="94">
        <v>632</v>
      </c>
      <c r="R1939" s="94">
        <v>-6539</v>
      </c>
      <c r="S1939" s="94">
        <v>-15115</v>
      </c>
      <c r="T1939" s="94">
        <v>-103</v>
      </c>
      <c r="V1939" s="94">
        <v>-15034</v>
      </c>
      <c r="W1939" s="94">
        <v>-1788</v>
      </c>
      <c r="X1939" s="94">
        <v>-2327</v>
      </c>
      <c r="Y1939" s="94">
        <v>3911</v>
      </c>
    </row>
    <row r="1940" spans="1:25">
      <c r="A1940" s="85" t="s">
        <v>152</v>
      </c>
      <c r="B1940" s="87">
        <v>44124</v>
      </c>
      <c r="C1940" s="88" t="s">
        <v>396</v>
      </c>
      <c r="D1940" s="89" t="s">
        <v>397</v>
      </c>
      <c r="E1940" s="94">
        <v>125113</v>
      </c>
      <c r="F1940" s="94">
        <v>152517</v>
      </c>
      <c r="G1940" s="94">
        <v>120127</v>
      </c>
      <c r="H1940" s="94">
        <v>-32390</v>
      </c>
      <c r="J1940" s="94">
        <v>117303</v>
      </c>
      <c r="L1940" s="94">
        <v>274</v>
      </c>
      <c r="M1940" s="94">
        <v>875</v>
      </c>
      <c r="N1940" s="94">
        <v>1060</v>
      </c>
      <c r="P1940" s="94">
        <v>615</v>
      </c>
      <c r="R1940" s="94">
        <v>-1546</v>
      </c>
      <c r="S1940" s="94">
        <v>-17829</v>
      </c>
      <c r="T1940" s="94">
        <v>-120</v>
      </c>
      <c r="V1940" s="94">
        <v>-11908</v>
      </c>
      <c r="W1940" s="94">
        <v>-2042</v>
      </c>
      <c r="X1940" s="94">
        <v>-2496</v>
      </c>
      <c r="Y1940" s="94">
        <v>3551</v>
      </c>
    </row>
    <row r="1941" spans="1:25">
      <c r="A1941" s="85" t="s">
        <v>152</v>
      </c>
      <c r="B1941" s="87">
        <v>44125</v>
      </c>
      <c r="C1941" s="88" t="s">
        <v>396</v>
      </c>
      <c r="D1941" s="89" t="s">
        <v>397</v>
      </c>
      <c r="E1941" s="94">
        <v>120407</v>
      </c>
      <c r="F1941" s="94">
        <v>149482</v>
      </c>
      <c r="G1941" s="94">
        <v>114014</v>
      </c>
      <c r="H1941" s="94">
        <v>-35468</v>
      </c>
      <c r="J1941" s="94">
        <v>110980</v>
      </c>
      <c r="L1941" s="94">
        <v>319</v>
      </c>
      <c r="M1941" s="94">
        <v>893</v>
      </c>
      <c r="N1941" s="94">
        <v>1206</v>
      </c>
      <c r="P1941" s="94">
        <v>616</v>
      </c>
      <c r="R1941" s="94">
        <v>-5588</v>
      </c>
      <c r="S1941" s="94">
        <v>-18179</v>
      </c>
      <c r="T1941" s="94">
        <v>-228</v>
      </c>
      <c r="V1941" s="94">
        <v>-11226</v>
      </c>
      <c r="W1941" s="94">
        <v>-1364</v>
      </c>
      <c r="X1941" s="94">
        <v>-2400</v>
      </c>
      <c r="Y1941" s="94">
        <v>3517</v>
      </c>
    </row>
    <row r="1942" spans="1:25">
      <c r="A1942" s="85" t="s">
        <v>152</v>
      </c>
      <c r="B1942" s="87">
        <v>44126</v>
      </c>
      <c r="C1942" s="88" t="s">
        <v>396</v>
      </c>
      <c r="D1942" s="89" t="s">
        <v>397</v>
      </c>
      <c r="E1942" s="94">
        <v>118866</v>
      </c>
      <c r="F1942" s="94">
        <v>153883</v>
      </c>
      <c r="G1942" s="94">
        <v>118802</v>
      </c>
      <c r="H1942" s="94">
        <v>-35081</v>
      </c>
      <c r="J1942" s="94">
        <v>115339</v>
      </c>
      <c r="L1942" s="94">
        <v>110</v>
      </c>
      <c r="M1942" s="94">
        <v>872</v>
      </c>
      <c r="N1942" s="94">
        <v>1746</v>
      </c>
      <c r="P1942" s="94">
        <v>735</v>
      </c>
      <c r="R1942" s="94">
        <v>-4918</v>
      </c>
      <c r="S1942" s="94">
        <v>-17504</v>
      </c>
      <c r="T1942" s="94">
        <v>-193</v>
      </c>
      <c r="V1942" s="94">
        <v>-13506</v>
      </c>
      <c r="W1942" s="94">
        <v>-2057</v>
      </c>
      <c r="X1942" s="94">
        <v>-2463</v>
      </c>
      <c r="Y1942" s="94">
        <v>5560</v>
      </c>
    </row>
    <row r="1943" spans="1:25">
      <c r="A1943" s="85" t="s">
        <v>152</v>
      </c>
      <c r="B1943" s="87">
        <v>44127</v>
      </c>
      <c r="C1943" s="88" t="s">
        <v>396</v>
      </c>
      <c r="D1943" s="89" t="s">
        <v>397</v>
      </c>
      <c r="E1943" s="94">
        <v>121735</v>
      </c>
      <c r="F1943" s="94">
        <v>151902</v>
      </c>
      <c r="G1943" s="94">
        <v>117393</v>
      </c>
      <c r="H1943" s="94">
        <v>-34509</v>
      </c>
      <c r="J1943" s="94">
        <v>114697</v>
      </c>
      <c r="L1943" s="94">
        <v>0</v>
      </c>
      <c r="M1943" s="94">
        <v>862</v>
      </c>
      <c r="N1943" s="94">
        <v>1453</v>
      </c>
      <c r="P1943" s="94">
        <v>381</v>
      </c>
      <c r="R1943" s="94">
        <v>-2904</v>
      </c>
      <c r="S1943" s="94">
        <v>-18107</v>
      </c>
      <c r="T1943" s="94">
        <v>-280</v>
      </c>
      <c r="V1943" s="94">
        <v>-13448</v>
      </c>
      <c r="W1943" s="94">
        <v>-1776</v>
      </c>
      <c r="X1943" s="94">
        <v>-2191</v>
      </c>
      <c r="Y1943" s="94">
        <v>4197</v>
      </c>
    </row>
    <row r="1944" spans="1:25">
      <c r="A1944" s="85" t="s">
        <v>152</v>
      </c>
      <c r="B1944" s="87">
        <v>44128</v>
      </c>
      <c r="C1944" s="88" t="s">
        <v>396</v>
      </c>
      <c r="D1944" s="89" t="s">
        <v>397</v>
      </c>
      <c r="E1944" s="94">
        <v>113590</v>
      </c>
      <c r="F1944" s="94">
        <v>149765</v>
      </c>
      <c r="G1944" s="94">
        <v>114006</v>
      </c>
      <c r="H1944" s="94">
        <v>-35759</v>
      </c>
      <c r="J1944" s="94">
        <v>111213</v>
      </c>
      <c r="L1944" s="94">
        <v>0</v>
      </c>
      <c r="M1944" s="94">
        <v>874</v>
      </c>
      <c r="N1944" s="94">
        <v>1628</v>
      </c>
      <c r="P1944" s="94">
        <v>291</v>
      </c>
      <c r="R1944" s="94">
        <v>-3194</v>
      </c>
      <c r="S1944" s="94">
        <v>-17175</v>
      </c>
      <c r="T1944" s="94">
        <v>-163</v>
      </c>
      <c r="V1944" s="94">
        <v>-12801</v>
      </c>
      <c r="W1944" s="94">
        <v>-3003</v>
      </c>
      <c r="X1944" s="94">
        <v>-2308</v>
      </c>
      <c r="Y1944" s="94">
        <v>2885</v>
      </c>
    </row>
    <row r="1945" spans="1:25">
      <c r="A1945" s="85" t="s">
        <v>152</v>
      </c>
      <c r="B1945" s="87">
        <v>44129</v>
      </c>
      <c r="C1945" s="88" t="s">
        <v>396</v>
      </c>
      <c r="D1945" s="89" t="s">
        <v>397</v>
      </c>
      <c r="E1945" s="94">
        <v>113984</v>
      </c>
      <c r="F1945" s="94">
        <v>157534</v>
      </c>
      <c r="G1945" s="94">
        <v>118532</v>
      </c>
      <c r="H1945" s="94">
        <v>-39002</v>
      </c>
      <c r="J1945" s="94">
        <v>115287</v>
      </c>
      <c r="L1945" s="94">
        <v>0</v>
      </c>
      <c r="M1945" s="94">
        <v>875</v>
      </c>
      <c r="N1945" s="94">
        <v>2004</v>
      </c>
      <c r="P1945" s="94">
        <v>366</v>
      </c>
      <c r="R1945" s="94">
        <v>-6069</v>
      </c>
      <c r="S1945" s="94">
        <v>-17993</v>
      </c>
      <c r="T1945" s="94">
        <v>-19</v>
      </c>
      <c r="V1945" s="94">
        <v>-13115</v>
      </c>
      <c r="W1945" s="94">
        <v>-2795</v>
      </c>
      <c r="X1945" s="94">
        <v>-2421</v>
      </c>
      <c r="Y1945" s="94">
        <v>3410</v>
      </c>
    </row>
    <row r="1946" spans="1:25">
      <c r="A1946" s="85" t="s">
        <v>152</v>
      </c>
      <c r="B1946" s="87">
        <v>44130</v>
      </c>
      <c r="C1946" s="88" t="s">
        <v>396</v>
      </c>
      <c r="D1946" s="89" t="s">
        <v>397</v>
      </c>
      <c r="E1946" s="94">
        <v>126308</v>
      </c>
      <c r="F1946" s="94">
        <v>165927</v>
      </c>
      <c r="G1946" s="94">
        <v>130816</v>
      </c>
      <c r="H1946" s="94">
        <v>-35111</v>
      </c>
      <c r="I1946" s="94">
        <v>30861</v>
      </c>
      <c r="J1946" s="94">
        <v>96636</v>
      </c>
      <c r="L1946" s="94">
        <v>24</v>
      </c>
      <c r="M1946" s="94">
        <v>880</v>
      </c>
      <c r="N1946" s="94">
        <v>1793</v>
      </c>
      <c r="P1946" s="94">
        <v>622</v>
      </c>
      <c r="R1946" s="94">
        <v>-4326</v>
      </c>
      <c r="S1946" s="94">
        <v>-17795</v>
      </c>
      <c r="T1946" s="94">
        <v>-33</v>
      </c>
      <c r="V1946" s="94">
        <v>-11279</v>
      </c>
      <c r="W1946" s="94">
        <v>-2664</v>
      </c>
      <c r="X1946" s="94">
        <v>-1957</v>
      </c>
      <c r="Y1946" s="94">
        <v>2943</v>
      </c>
    </row>
    <row r="1947" spans="1:25">
      <c r="A1947" s="85" t="s">
        <v>152</v>
      </c>
      <c r="B1947" s="87">
        <v>44131</v>
      </c>
      <c r="C1947" s="88" t="s">
        <v>396</v>
      </c>
      <c r="D1947" s="89" t="s">
        <v>397</v>
      </c>
      <c r="E1947" s="94">
        <v>130232</v>
      </c>
      <c r="F1947" s="94">
        <v>170659</v>
      </c>
      <c r="G1947" s="94">
        <v>134674</v>
      </c>
      <c r="H1947" s="94">
        <v>-35985</v>
      </c>
      <c r="I1947" s="94">
        <v>30382</v>
      </c>
      <c r="J1947" s="94">
        <v>101431</v>
      </c>
      <c r="L1947" s="94">
        <v>0</v>
      </c>
      <c r="M1947" s="94">
        <v>881</v>
      </c>
      <c r="N1947" s="94">
        <v>1360</v>
      </c>
      <c r="P1947" s="94">
        <v>620</v>
      </c>
      <c r="R1947" s="94">
        <v>-3227</v>
      </c>
      <c r="S1947" s="94">
        <v>-20145</v>
      </c>
      <c r="T1947" s="94">
        <v>-179</v>
      </c>
      <c r="V1947" s="94">
        <v>-11220</v>
      </c>
      <c r="W1947" s="94">
        <v>-2757</v>
      </c>
      <c r="X1947" s="94">
        <v>-2546</v>
      </c>
      <c r="Y1947" s="94">
        <v>4089</v>
      </c>
    </row>
    <row r="1948" spans="1:25">
      <c r="A1948" s="85" t="s">
        <v>152</v>
      </c>
      <c r="B1948" s="87">
        <v>44132</v>
      </c>
      <c r="C1948" s="88" t="s">
        <v>396</v>
      </c>
      <c r="D1948" s="89" t="s">
        <v>397</v>
      </c>
      <c r="E1948" s="94">
        <v>133044</v>
      </c>
      <c r="F1948" s="94">
        <v>173443</v>
      </c>
      <c r="G1948" s="94">
        <v>134328</v>
      </c>
      <c r="H1948" s="94">
        <v>-39115</v>
      </c>
      <c r="I1948" s="94">
        <v>29393</v>
      </c>
      <c r="J1948" s="94">
        <v>101453</v>
      </c>
      <c r="L1948" s="94">
        <v>0</v>
      </c>
      <c r="M1948" s="94">
        <v>817</v>
      </c>
      <c r="N1948" s="94">
        <v>1982</v>
      </c>
      <c r="P1948" s="94">
        <v>683</v>
      </c>
      <c r="R1948" s="94">
        <v>-3374</v>
      </c>
      <c r="S1948" s="94">
        <v>-21140</v>
      </c>
      <c r="T1948" s="94">
        <v>5</v>
      </c>
      <c r="V1948" s="94">
        <v>-13307</v>
      </c>
      <c r="W1948" s="94">
        <v>-3682</v>
      </c>
      <c r="X1948" s="94">
        <v>-2824</v>
      </c>
      <c r="Y1948" s="94">
        <v>5207</v>
      </c>
    </row>
    <row r="1949" spans="1:25">
      <c r="A1949" s="85" t="s">
        <v>152</v>
      </c>
      <c r="B1949" s="87">
        <v>44133</v>
      </c>
      <c r="C1949" s="88" t="s">
        <v>396</v>
      </c>
      <c r="D1949" s="89" t="s">
        <v>397</v>
      </c>
      <c r="E1949" s="94">
        <v>133772</v>
      </c>
      <c r="F1949" s="94">
        <v>172840</v>
      </c>
      <c r="G1949" s="94">
        <v>138125</v>
      </c>
      <c r="H1949" s="94">
        <v>-34715</v>
      </c>
      <c r="I1949" s="94">
        <v>30118</v>
      </c>
      <c r="J1949" s="94">
        <v>105081</v>
      </c>
      <c r="L1949" s="94">
        <v>94</v>
      </c>
      <c r="M1949" s="94">
        <v>640</v>
      </c>
      <c r="N1949" s="94">
        <v>1365</v>
      </c>
      <c r="P1949" s="94">
        <v>827</v>
      </c>
      <c r="R1949" s="94">
        <v>-2177</v>
      </c>
      <c r="S1949" s="94">
        <v>-17954</v>
      </c>
      <c r="T1949" s="94">
        <v>46</v>
      </c>
      <c r="V1949" s="94">
        <v>-12295</v>
      </c>
      <c r="W1949" s="94">
        <v>-5048</v>
      </c>
      <c r="X1949" s="94">
        <v>-2675</v>
      </c>
      <c r="Y1949" s="94">
        <v>5313</v>
      </c>
    </row>
    <row r="1950" spans="1:25">
      <c r="A1950" s="85" t="s">
        <v>152</v>
      </c>
      <c r="B1950" s="87">
        <v>44134</v>
      </c>
      <c r="C1950" s="88" t="s">
        <v>396</v>
      </c>
      <c r="D1950" s="89" t="s">
        <v>397</v>
      </c>
      <c r="E1950" s="94">
        <v>103881</v>
      </c>
      <c r="F1950" s="94">
        <v>131985</v>
      </c>
      <c r="G1950" s="94">
        <v>102833</v>
      </c>
      <c r="H1950" s="94">
        <v>-29152</v>
      </c>
      <c r="I1950" s="94">
        <v>24119</v>
      </c>
      <c r="J1950" s="94">
        <v>74824</v>
      </c>
      <c r="L1950" s="94">
        <v>0</v>
      </c>
      <c r="M1950" s="94">
        <v>511</v>
      </c>
      <c r="N1950" s="94">
        <v>2529</v>
      </c>
      <c r="P1950" s="94">
        <v>850</v>
      </c>
      <c r="R1950" s="94">
        <v>-3277</v>
      </c>
      <c r="S1950" s="94">
        <v>-18369</v>
      </c>
      <c r="T1950" s="94">
        <v>34</v>
      </c>
      <c r="V1950" s="94">
        <v>-11497</v>
      </c>
      <c r="W1950" s="94">
        <v>-1978</v>
      </c>
      <c r="X1950" s="94">
        <v>-1604</v>
      </c>
      <c r="Y1950" s="94">
        <v>7539</v>
      </c>
    </row>
    <row r="1951" spans="1:25">
      <c r="A1951" s="85" t="s">
        <v>152</v>
      </c>
      <c r="B1951" s="87">
        <v>44135</v>
      </c>
      <c r="C1951" s="88" t="s">
        <v>396</v>
      </c>
      <c r="D1951" s="89" t="s">
        <v>397</v>
      </c>
      <c r="E1951" s="94">
        <v>99618</v>
      </c>
      <c r="F1951" s="94">
        <v>127202</v>
      </c>
      <c r="G1951" s="94">
        <v>96171</v>
      </c>
      <c r="H1951" s="94">
        <v>-31031</v>
      </c>
      <c r="I1951" s="94">
        <v>11609</v>
      </c>
      <c r="J1951" s="94">
        <v>80839</v>
      </c>
      <c r="L1951" s="94">
        <v>0</v>
      </c>
      <c r="M1951" s="94">
        <v>642</v>
      </c>
      <c r="N1951" s="94">
        <v>2015</v>
      </c>
      <c r="P1951" s="94">
        <v>1066</v>
      </c>
      <c r="R1951" s="94">
        <v>-4932</v>
      </c>
      <c r="S1951" s="94">
        <v>-21653</v>
      </c>
      <c r="T1951" s="94">
        <v>-301</v>
      </c>
      <c r="V1951" s="94">
        <v>-10856</v>
      </c>
      <c r="W1951" s="94">
        <v>-3761</v>
      </c>
      <c r="X1951" s="94">
        <v>-1774</v>
      </c>
      <c r="Y1951" s="94">
        <v>12214</v>
      </c>
    </row>
    <row r="1952" spans="1:25">
      <c r="A1952" s="85" t="s">
        <v>152</v>
      </c>
      <c r="B1952" s="87">
        <v>44136</v>
      </c>
      <c r="C1952" s="88" t="s">
        <v>396</v>
      </c>
      <c r="D1952" s="89" t="s">
        <v>397</v>
      </c>
      <c r="F1952" s="94">
        <v>150875</v>
      </c>
      <c r="G1952" s="94">
        <v>114278</v>
      </c>
      <c r="H1952" s="94">
        <v>-36597</v>
      </c>
      <c r="I1952" s="94">
        <v>18323</v>
      </c>
      <c r="J1952" s="94">
        <v>92777</v>
      </c>
      <c r="L1952" s="94">
        <v>0</v>
      </c>
      <c r="M1952" s="94">
        <v>733</v>
      </c>
      <c r="N1952" s="94">
        <v>1121</v>
      </c>
      <c r="P1952" s="94">
        <v>1324</v>
      </c>
      <c r="R1952" s="94">
        <v>-5509</v>
      </c>
      <c r="S1952" s="94">
        <v>-22912</v>
      </c>
      <c r="T1952" s="94">
        <v>-363</v>
      </c>
      <c r="V1952" s="94">
        <v>-8498</v>
      </c>
      <c r="W1952" s="94">
        <v>-4529</v>
      </c>
      <c r="X1952" s="94">
        <v>-2021</v>
      </c>
      <c r="Y1952" s="94">
        <v>7235</v>
      </c>
    </row>
    <row r="1953" spans="1:25">
      <c r="A1953" s="85" t="s">
        <v>152</v>
      </c>
      <c r="B1953" s="87">
        <v>44137</v>
      </c>
      <c r="C1953" s="88" t="s">
        <v>396</v>
      </c>
      <c r="D1953" s="89" t="s">
        <v>397</v>
      </c>
      <c r="E1953" s="94">
        <v>95912</v>
      </c>
      <c r="F1953" s="94">
        <v>114862</v>
      </c>
      <c r="G1953" s="94">
        <v>84978</v>
      </c>
      <c r="H1953" s="94">
        <v>-29884</v>
      </c>
      <c r="I1953" s="94">
        <v>15400</v>
      </c>
      <c r="J1953" s="94">
        <v>64830</v>
      </c>
      <c r="L1953" s="94">
        <v>0</v>
      </c>
      <c r="M1953" s="94">
        <v>815</v>
      </c>
      <c r="N1953" s="94">
        <v>2633</v>
      </c>
      <c r="P1953" s="94">
        <v>1300</v>
      </c>
      <c r="R1953" s="94">
        <v>-5942</v>
      </c>
      <c r="S1953" s="94">
        <v>-20032</v>
      </c>
      <c r="T1953" s="94">
        <v>-534</v>
      </c>
      <c r="V1953" s="94">
        <v>-8900</v>
      </c>
      <c r="W1953" s="94">
        <v>-2375</v>
      </c>
      <c r="X1953" s="94">
        <v>-1573</v>
      </c>
      <c r="Y1953" s="94">
        <v>9472</v>
      </c>
    </row>
    <row r="1954" spans="1:25">
      <c r="A1954" s="85" t="s">
        <v>152</v>
      </c>
      <c r="B1954" s="87">
        <v>44138</v>
      </c>
      <c r="C1954" s="88" t="s">
        <v>396</v>
      </c>
      <c r="D1954" s="89" t="s">
        <v>397</v>
      </c>
      <c r="E1954" s="94">
        <v>90979</v>
      </c>
      <c r="F1954" s="94">
        <v>114004</v>
      </c>
      <c r="G1954" s="94">
        <v>82692</v>
      </c>
      <c r="H1954" s="94">
        <v>-31312</v>
      </c>
      <c r="I1954" s="94">
        <v>14283</v>
      </c>
      <c r="J1954" s="94">
        <v>63835</v>
      </c>
      <c r="L1954" s="94">
        <v>0</v>
      </c>
      <c r="M1954" s="94">
        <v>831</v>
      </c>
      <c r="N1954" s="94">
        <v>2450</v>
      </c>
      <c r="P1954" s="94">
        <v>1293</v>
      </c>
      <c r="R1954" s="94">
        <v>-3752</v>
      </c>
      <c r="S1954" s="94">
        <v>-18994</v>
      </c>
      <c r="T1954" s="94">
        <v>-470</v>
      </c>
      <c r="V1954" s="94">
        <v>-8674</v>
      </c>
      <c r="W1954" s="94">
        <v>-2723</v>
      </c>
      <c r="X1954" s="94">
        <v>-1628</v>
      </c>
      <c r="Y1954" s="94">
        <v>4929</v>
      </c>
    </row>
    <row r="1955" spans="1:25">
      <c r="A1955" s="85" t="s">
        <v>152</v>
      </c>
      <c r="B1955" s="87">
        <v>44139</v>
      </c>
      <c r="C1955" s="88" t="s">
        <v>396</v>
      </c>
      <c r="D1955" s="89" t="s">
        <v>397</v>
      </c>
      <c r="E1955" s="94">
        <v>94830</v>
      </c>
      <c r="F1955" s="94">
        <v>119104</v>
      </c>
      <c r="G1955" s="94">
        <v>88556</v>
      </c>
      <c r="H1955" s="94">
        <v>-30548</v>
      </c>
      <c r="I1955" s="94">
        <v>13517</v>
      </c>
      <c r="J1955" s="94">
        <v>70774</v>
      </c>
      <c r="L1955" s="94">
        <v>0</v>
      </c>
      <c r="M1955" s="94">
        <v>802</v>
      </c>
      <c r="N1955" s="94">
        <v>2202</v>
      </c>
      <c r="P1955" s="94">
        <v>1261</v>
      </c>
      <c r="R1955" s="94">
        <v>-4290</v>
      </c>
      <c r="S1955" s="94">
        <v>-20396</v>
      </c>
      <c r="T1955" s="94">
        <v>-92</v>
      </c>
      <c r="V1955" s="94">
        <v>-8056</v>
      </c>
      <c r="W1955" s="94">
        <v>-2369</v>
      </c>
      <c r="X1955" s="94">
        <v>-1566</v>
      </c>
      <c r="Y1955" s="94">
        <v>6221</v>
      </c>
    </row>
    <row r="1956" spans="1:25">
      <c r="A1956" s="85" t="s">
        <v>152</v>
      </c>
      <c r="B1956" s="87">
        <v>44140</v>
      </c>
      <c r="C1956" s="88" t="s">
        <v>396</v>
      </c>
      <c r="D1956" s="89" t="s">
        <v>397</v>
      </c>
      <c r="E1956" s="94">
        <v>104907</v>
      </c>
      <c r="F1956" s="94">
        <v>132224</v>
      </c>
      <c r="G1956" s="94">
        <v>100905</v>
      </c>
      <c r="H1956" s="94">
        <v>-31319</v>
      </c>
      <c r="I1956" s="94">
        <v>10924</v>
      </c>
      <c r="J1956" s="94">
        <v>85495</v>
      </c>
      <c r="L1956" s="94">
        <v>64</v>
      </c>
      <c r="M1956" s="94">
        <v>890</v>
      </c>
      <c r="N1956" s="94">
        <v>1918</v>
      </c>
      <c r="P1956" s="94">
        <v>1614</v>
      </c>
      <c r="R1956" s="94">
        <v>-6194</v>
      </c>
      <c r="S1956" s="94">
        <v>-20603</v>
      </c>
      <c r="T1956" s="94">
        <v>-135</v>
      </c>
      <c r="V1956" s="94">
        <v>-8836</v>
      </c>
      <c r="W1956" s="94">
        <v>-2387</v>
      </c>
      <c r="X1956" s="94">
        <v>-1588</v>
      </c>
      <c r="Y1956" s="94">
        <v>8424</v>
      </c>
    </row>
    <row r="1957" spans="1:25">
      <c r="A1957" s="85" t="s">
        <v>152</v>
      </c>
      <c r="B1957" s="87">
        <v>44141</v>
      </c>
      <c r="C1957" s="88" t="s">
        <v>396</v>
      </c>
      <c r="D1957" s="89" t="s">
        <v>397</v>
      </c>
      <c r="E1957" s="94">
        <v>110247</v>
      </c>
      <c r="F1957" s="94">
        <v>136108</v>
      </c>
      <c r="G1957" s="94">
        <v>102169</v>
      </c>
      <c r="H1957" s="94">
        <v>-33939</v>
      </c>
      <c r="I1957" s="94">
        <v>9860</v>
      </c>
      <c r="J1957" s="94">
        <v>88113</v>
      </c>
      <c r="L1957" s="94">
        <v>15</v>
      </c>
      <c r="M1957" s="94">
        <v>891</v>
      </c>
      <c r="N1957" s="94">
        <v>1561</v>
      </c>
      <c r="P1957" s="94">
        <v>1729</v>
      </c>
      <c r="R1957" s="94">
        <v>-6613</v>
      </c>
      <c r="S1957" s="94">
        <v>-20385</v>
      </c>
      <c r="T1957" s="94">
        <v>-447</v>
      </c>
      <c r="V1957" s="94">
        <v>-10007</v>
      </c>
      <c r="W1957" s="94">
        <v>-3033</v>
      </c>
      <c r="X1957" s="94">
        <v>-1547</v>
      </c>
      <c r="Y1957" s="94">
        <v>8093</v>
      </c>
    </row>
    <row r="1958" spans="1:25">
      <c r="A1958" s="85" t="s">
        <v>152</v>
      </c>
      <c r="B1958" s="87">
        <v>44142</v>
      </c>
      <c r="C1958" s="88" t="s">
        <v>396</v>
      </c>
      <c r="D1958" s="89" t="s">
        <v>397</v>
      </c>
      <c r="E1958" s="94">
        <v>106621</v>
      </c>
      <c r="F1958" s="94">
        <v>138177</v>
      </c>
      <c r="G1958" s="94">
        <v>102312</v>
      </c>
      <c r="H1958" s="94">
        <v>-35865</v>
      </c>
      <c r="I1958" s="94">
        <v>-430</v>
      </c>
      <c r="J1958" s="94">
        <v>98695</v>
      </c>
      <c r="L1958" s="94">
        <v>0</v>
      </c>
      <c r="M1958" s="94">
        <v>900</v>
      </c>
      <c r="N1958" s="94">
        <v>1358</v>
      </c>
      <c r="P1958" s="94">
        <v>1789</v>
      </c>
      <c r="R1958" s="94">
        <v>-7744</v>
      </c>
      <c r="S1958" s="94">
        <v>-17628</v>
      </c>
      <c r="T1958" s="94">
        <v>-469</v>
      </c>
      <c r="V1958" s="94">
        <v>-9674</v>
      </c>
      <c r="W1958" s="94">
        <v>-3388</v>
      </c>
      <c r="X1958" s="94">
        <v>-1478</v>
      </c>
      <c r="Y1958" s="94">
        <v>4516</v>
      </c>
    </row>
    <row r="1959" spans="1:25">
      <c r="A1959" s="85" t="s">
        <v>152</v>
      </c>
      <c r="B1959" s="87">
        <v>44143</v>
      </c>
      <c r="C1959" s="88" t="s">
        <v>396</v>
      </c>
      <c r="D1959" s="89" t="s">
        <v>397</v>
      </c>
      <c r="E1959" s="94">
        <v>106354</v>
      </c>
      <c r="F1959" s="94">
        <v>136712</v>
      </c>
      <c r="G1959" s="94">
        <v>100335</v>
      </c>
      <c r="H1959" s="94">
        <v>-36377</v>
      </c>
      <c r="I1959" s="94">
        <v>-455</v>
      </c>
      <c r="J1959" s="94">
        <v>97069</v>
      </c>
      <c r="L1959" s="94">
        <v>0</v>
      </c>
      <c r="M1959" s="94">
        <v>904</v>
      </c>
      <c r="N1959" s="94">
        <v>1010</v>
      </c>
      <c r="P1959" s="94">
        <v>1807</v>
      </c>
      <c r="R1959" s="94">
        <v>-9169</v>
      </c>
      <c r="S1959" s="94">
        <v>-13359</v>
      </c>
      <c r="T1959" s="94">
        <v>-624</v>
      </c>
      <c r="V1959" s="94">
        <v>-12522</v>
      </c>
      <c r="W1959" s="94">
        <v>-2991</v>
      </c>
      <c r="X1959" s="94">
        <v>-1868</v>
      </c>
      <c r="Y1959" s="94">
        <v>4156</v>
      </c>
    </row>
    <row r="1960" spans="1:25">
      <c r="A1960" s="85" t="s">
        <v>152</v>
      </c>
      <c r="B1960" s="87">
        <v>44144</v>
      </c>
      <c r="C1960" s="88" t="s">
        <v>396</v>
      </c>
      <c r="D1960" s="89" t="s">
        <v>397</v>
      </c>
      <c r="E1960" s="94">
        <v>112373</v>
      </c>
      <c r="F1960" s="94">
        <v>147108</v>
      </c>
      <c r="G1960" s="94">
        <v>108750</v>
      </c>
      <c r="H1960" s="94">
        <v>-38358</v>
      </c>
      <c r="I1960" s="94">
        <v>-378</v>
      </c>
      <c r="J1960" s="94">
        <v>105751</v>
      </c>
      <c r="L1960" s="94">
        <v>53</v>
      </c>
      <c r="M1960" s="94">
        <v>901</v>
      </c>
      <c r="N1960" s="94">
        <v>766</v>
      </c>
      <c r="P1960" s="94">
        <v>1657</v>
      </c>
      <c r="R1960" s="94">
        <v>-8381</v>
      </c>
      <c r="S1960" s="94">
        <v>-15198</v>
      </c>
      <c r="T1960" s="94">
        <v>-591</v>
      </c>
      <c r="V1960" s="94">
        <v>-11971</v>
      </c>
      <c r="W1960" s="94">
        <v>-3023</v>
      </c>
      <c r="X1960" s="94">
        <v>-2185</v>
      </c>
      <c r="Y1960" s="94">
        <v>2991</v>
      </c>
    </row>
    <row r="1961" spans="1:25">
      <c r="A1961" s="85" t="s">
        <v>152</v>
      </c>
      <c r="B1961" s="87">
        <v>44145</v>
      </c>
      <c r="C1961" s="88" t="s">
        <v>396</v>
      </c>
      <c r="D1961" s="89" t="s">
        <v>397</v>
      </c>
      <c r="E1961" s="94">
        <v>121084</v>
      </c>
      <c r="F1961" s="94">
        <v>156897</v>
      </c>
      <c r="G1961" s="94">
        <v>118153</v>
      </c>
      <c r="H1961" s="94">
        <v>-38744</v>
      </c>
      <c r="I1961" s="94">
        <v>-312</v>
      </c>
      <c r="J1961" s="94">
        <v>114515</v>
      </c>
      <c r="L1961" s="94">
        <v>189</v>
      </c>
      <c r="M1961" s="94">
        <v>895</v>
      </c>
      <c r="N1961" s="94">
        <v>1117</v>
      </c>
      <c r="P1961" s="94">
        <v>1749</v>
      </c>
      <c r="R1961" s="94">
        <v>-10192</v>
      </c>
      <c r="S1961" s="94">
        <v>-14670</v>
      </c>
      <c r="T1961" s="94">
        <v>-448</v>
      </c>
      <c r="V1961" s="94">
        <v>-11309</v>
      </c>
      <c r="W1961" s="94">
        <v>-3901</v>
      </c>
      <c r="X1961" s="94">
        <v>-1564</v>
      </c>
      <c r="Y1961" s="94">
        <v>3340</v>
      </c>
    </row>
    <row r="1962" spans="1:25">
      <c r="A1962" s="85" t="s">
        <v>152</v>
      </c>
      <c r="B1962" s="87">
        <v>44146</v>
      </c>
      <c r="C1962" s="88" t="s">
        <v>396</v>
      </c>
      <c r="D1962" s="89" t="s">
        <v>397</v>
      </c>
      <c r="E1962" s="94">
        <v>125979</v>
      </c>
      <c r="F1962" s="94">
        <v>148227</v>
      </c>
      <c r="G1962" s="94">
        <v>109495</v>
      </c>
      <c r="H1962" s="94">
        <v>-38732</v>
      </c>
      <c r="I1962" s="94">
        <v>-271</v>
      </c>
      <c r="J1962" s="94">
        <v>106650</v>
      </c>
      <c r="L1962" s="94">
        <v>42</v>
      </c>
      <c r="M1962" s="94">
        <v>888</v>
      </c>
      <c r="N1962" s="94">
        <v>502</v>
      </c>
      <c r="P1962" s="94">
        <v>1684</v>
      </c>
      <c r="R1962" s="94">
        <v>-8256</v>
      </c>
      <c r="S1962" s="94">
        <v>-16385</v>
      </c>
      <c r="T1962" s="94">
        <v>-326</v>
      </c>
      <c r="V1962" s="94">
        <v>-11604</v>
      </c>
      <c r="W1962" s="94">
        <v>-3949</v>
      </c>
      <c r="X1962" s="94">
        <v>-1279</v>
      </c>
      <c r="Y1962" s="94">
        <v>3067</v>
      </c>
    </row>
    <row r="1963" spans="1:25">
      <c r="A1963" s="85" t="s">
        <v>152</v>
      </c>
      <c r="B1963" s="87">
        <v>44147</v>
      </c>
      <c r="C1963" s="88" t="s">
        <v>396</v>
      </c>
      <c r="D1963" s="89" t="s">
        <v>397</v>
      </c>
      <c r="E1963" s="94">
        <v>112115</v>
      </c>
      <c r="F1963" s="94">
        <v>147557</v>
      </c>
      <c r="G1963" s="94">
        <v>109281</v>
      </c>
      <c r="H1963" s="94">
        <v>-38276</v>
      </c>
      <c r="I1963" s="94">
        <v>-269</v>
      </c>
      <c r="J1963" s="94">
        <v>106147</v>
      </c>
      <c r="L1963" s="94">
        <v>0</v>
      </c>
      <c r="M1963" s="94">
        <v>883</v>
      </c>
      <c r="N1963" s="94">
        <v>873</v>
      </c>
      <c r="P1963" s="94">
        <v>1647</v>
      </c>
      <c r="R1963" s="94">
        <v>-8300</v>
      </c>
      <c r="S1963" s="94">
        <v>-18661</v>
      </c>
      <c r="T1963" s="94">
        <v>-519</v>
      </c>
      <c r="V1963" s="94">
        <v>-10058</v>
      </c>
      <c r="W1963" s="94">
        <v>-4499</v>
      </c>
      <c r="X1963" s="94">
        <v>-1440</v>
      </c>
      <c r="Y1963" s="94">
        <v>5201</v>
      </c>
    </row>
    <row r="1964" spans="1:25">
      <c r="A1964" s="85" t="s">
        <v>152</v>
      </c>
      <c r="B1964" s="87">
        <v>44148</v>
      </c>
      <c r="C1964" s="88" t="s">
        <v>396</v>
      </c>
      <c r="D1964" s="89" t="s">
        <v>397</v>
      </c>
      <c r="E1964" s="94">
        <v>112532</v>
      </c>
      <c r="F1964" s="94">
        <v>137183</v>
      </c>
      <c r="G1964" s="94">
        <v>101726</v>
      </c>
      <c r="H1964" s="94">
        <v>-35457</v>
      </c>
      <c r="I1964" s="94">
        <v>-322</v>
      </c>
      <c r="J1964" s="94">
        <v>98216</v>
      </c>
      <c r="L1964" s="94">
        <v>0</v>
      </c>
      <c r="M1964" s="94">
        <v>884</v>
      </c>
      <c r="N1964" s="94">
        <v>1302</v>
      </c>
      <c r="P1964" s="94">
        <v>1646</v>
      </c>
      <c r="R1964" s="94">
        <v>-6143</v>
      </c>
      <c r="S1964" s="94">
        <v>-18970</v>
      </c>
      <c r="T1964" s="94">
        <v>-457</v>
      </c>
      <c r="V1964" s="94">
        <v>-12428</v>
      </c>
      <c r="W1964" s="94">
        <v>-4195</v>
      </c>
      <c r="X1964" s="94">
        <v>-1796</v>
      </c>
      <c r="Y1964" s="94">
        <v>8532</v>
      </c>
    </row>
    <row r="1965" spans="1:25">
      <c r="A1965" s="85" t="s">
        <v>152</v>
      </c>
      <c r="B1965" s="87">
        <v>44149</v>
      </c>
      <c r="C1965" s="88" t="s">
        <v>396</v>
      </c>
      <c r="D1965" s="89" t="s">
        <v>397</v>
      </c>
      <c r="E1965" s="94">
        <v>102104</v>
      </c>
      <c r="F1965" s="94">
        <v>133451</v>
      </c>
      <c r="G1965" s="94">
        <v>103103</v>
      </c>
      <c r="H1965" s="94">
        <v>-30348</v>
      </c>
      <c r="I1965" s="94">
        <v>-359</v>
      </c>
      <c r="J1965" s="94">
        <v>98586</v>
      </c>
      <c r="L1965" s="94">
        <v>0</v>
      </c>
      <c r="M1965" s="94">
        <v>884</v>
      </c>
      <c r="N1965" s="94">
        <v>1887</v>
      </c>
      <c r="P1965" s="94">
        <v>2105</v>
      </c>
      <c r="R1965" s="94">
        <v>-5546</v>
      </c>
      <c r="S1965" s="94">
        <v>-19263</v>
      </c>
      <c r="T1965" s="94">
        <v>-107</v>
      </c>
      <c r="V1965" s="94">
        <v>-11683</v>
      </c>
      <c r="W1965" s="94">
        <v>-3942</v>
      </c>
      <c r="X1965" s="94">
        <v>-1692</v>
      </c>
      <c r="Y1965" s="94">
        <v>11885</v>
      </c>
    </row>
    <row r="1966" spans="1:25">
      <c r="A1966" s="85" t="s">
        <v>152</v>
      </c>
      <c r="B1966" s="87">
        <v>44150</v>
      </c>
      <c r="C1966" s="88" t="s">
        <v>396</v>
      </c>
      <c r="D1966" s="89" t="s">
        <v>397</v>
      </c>
      <c r="E1966" s="94">
        <v>105430</v>
      </c>
      <c r="F1966" s="94">
        <v>143384</v>
      </c>
      <c r="G1966" s="94">
        <v>113295</v>
      </c>
      <c r="H1966" s="94">
        <v>-30089</v>
      </c>
      <c r="I1966" s="94">
        <v>-340</v>
      </c>
      <c r="J1966" s="94">
        <v>108684</v>
      </c>
      <c r="L1966" s="94">
        <v>0</v>
      </c>
      <c r="M1966" s="94">
        <v>902</v>
      </c>
      <c r="N1966" s="94">
        <v>1848</v>
      </c>
      <c r="P1966" s="94">
        <v>2201</v>
      </c>
      <c r="R1966" s="94">
        <v>-6825</v>
      </c>
      <c r="S1966" s="94">
        <v>-17990</v>
      </c>
      <c r="T1966" s="94">
        <v>-362</v>
      </c>
      <c r="V1966" s="94">
        <v>-10071</v>
      </c>
      <c r="W1966" s="94">
        <v>-4102</v>
      </c>
      <c r="X1966" s="94">
        <v>-1861</v>
      </c>
      <c r="Y1966" s="94">
        <v>11122</v>
      </c>
    </row>
    <row r="1967" spans="1:25">
      <c r="A1967" s="85" t="s">
        <v>152</v>
      </c>
      <c r="B1967" s="87">
        <v>44151</v>
      </c>
      <c r="C1967" s="88" t="s">
        <v>396</v>
      </c>
      <c r="D1967" s="89" t="s">
        <v>397</v>
      </c>
      <c r="E1967" s="94">
        <v>104276</v>
      </c>
      <c r="F1967" s="94">
        <v>138597</v>
      </c>
      <c r="G1967" s="94">
        <v>109599</v>
      </c>
      <c r="H1967" s="94">
        <v>-28998</v>
      </c>
      <c r="I1967" s="94">
        <v>-312</v>
      </c>
      <c r="J1967" s="94">
        <v>105035</v>
      </c>
      <c r="L1967" s="94">
        <v>55</v>
      </c>
      <c r="M1967" s="94">
        <v>899</v>
      </c>
      <c r="N1967" s="94">
        <v>2109</v>
      </c>
      <c r="P1967" s="94">
        <v>1813</v>
      </c>
      <c r="R1967" s="94">
        <v>-4494</v>
      </c>
      <c r="S1967" s="94">
        <v>-18949</v>
      </c>
      <c r="T1967" s="94">
        <v>150</v>
      </c>
      <c r="V1967" s="94">
        <v>-12530</v>
      </c>
      <c r="W1967" s="94">
        <v>-3807</v>
      </c>
      <c r="X1967" s="94">
        <v>-1469</v>
      </c>
      <c r="Y1967" s="94">
        <v>12101</v>
      </c>
    </row>
    <row r="1968" spans="1:25">
      <c r="A1968" s="85" t="s">
        <v>152</v>
      </c>
      <c r="B1968" s="87">
        <v>44152</v>
      </c>
      <c r="C1968" s="88" t="s">
        <v>396</v>
      </c>
      <c r="D1968" s="89" t="s">
        <v>397</v>
      </c>
      <c r="E1968" s="94">
        <v>92891</v>
      </c>
      <c r="F1968" s="94">
        <v>115401</v>
      </c>
      <c r="G1968" s="94">
        <v>84320</v>
      </c>
      <c r="H1968" s="94">
        <v>-31081</v>
      </c>
      <c r="I1968" s="94">
        <v>-278</v>
      </c>
      <c r="J1968" s="94">
        <v>79445</v>
      </c>
      <c r="L1968" s="94">
        <v>83</v>
      </c>
      <c r="M1968" s="94">
        <v>880</v>
      </c>
      <c r="N1968" s="94">
        <v>2486</v>
      </c>
      <c r="P1968" s="94">
        <v>1704</v>
      </c>
      <c r="R1968" s="94">
        <v>-5423</v>
      </c>
      <c r="S1968" s="94">
        <v>-15618</v>
      </c>
      <c r="T1968" s="94">
        <v>244</v>
      </c>
      <c r="V1968" s="94">
        <v>-11913</v>
      </c>
      <c r="W1968" s="94">
        <v>-3114</v>
      </c>
      <c r="X1968" s="94">
        <v>-1516</v>
      </c>
      <c r="Y1968" s="94">
        <v>6259</v>
      </c>
    </row>
    <row r="1969" spans="1:25">
      <c r="A1969" s="85" t="s">
        <v>152</v>
      </c>
      <c r="B1969" s="87">
        <v>44153</v>
      </c>
      <c r="C1969" s="88" t="s">
        <v>396</v>
      </c>
      <c r="D1969" s="89" t="s">
        <v>397</v>
      </c>
      <c r="E1969" s="94">
        <v>88897</v>
      </c>
      <c r="F1969" s="94">
        <v>113879</v>
      </c>
      <c r="G1969" s="94">
        <v>82445</v>
      </c>
      <c r="H1969" s="94">
        <v>-31434</v>
      </c>
      <c r="I1969" s="94">
        <v>-284</v>
      </c>
      <c r="J1969" s="94">
        <v>77656</v>
      </c>
      <c r="L1969" s="94">
        <v>93</v>
      </c>
      <c r="M1969" s="94">
        <v>853</v>
      </c>
      <c r="N1969" s="94">
        <v>2336</v>
      </c>
      <c r="P1969" s="94">
        <v>1791</v>
      </c>
      <c r="R1969" s="94">
        <v>-7033</v>
      </c>
      <c r="S1969" s="94">
        <v>-13507</v>
      </c>
      <c r="T1969" s="94">
        <v>239</v>
      </c>
      <c r="V1969" s="94">
        <v>-11748</v>
      </c>
      <c r="W1969" s="94">
        <v>-3924</v>
      </c>
      <c r="X1969" s="94">
        <v>-1807</v>
      </c>
      <c r="Y1969" s="94">
        <v>6346</v>
      </c>
    </row>
    <row r="1970" spans="1:25">
      <c r="A1970" s="85" t="s">
        <v>152</v>
      </c>
      <c r="B1970" s="87">
        <v>44154</v>
      </c>
      <c r="C1970" s="88" t="s">
        <v>396</v>
      </c>
      <c r="D1970" s="89" t="s">
        <v>397</v>
      </c>
      <c r="E1970" s="94">
        <v>89607</v>
      </c>
      <c r="F1970" s="94">
        <v>115672</v>
      </c>
      <c r="G1970" s="94">
        <v>85043</v>
      </c>
      <c r="H1970" s="94">
        <v>-30629</v>
      </c>
      <c r="I1970" s="94">
        <v>-242</v>
      </c>
      <c r="J1970" s="94">
        <v>81025</v>
      </c>
      <c r="L1970" s="94">
        <v>0</v>
      </c>
      <c r="M1970" s="94">
        <v>829</v>
      </c>
      <c r="N1970" s="94">
        <v>1622</v>
      </c>
      <c r="P1970" s="94">
        <v>1809</v>
      </c>
      <c r="R1970" s="94">
        <v>-6445</v>
      </c>
      <c r="S1970" s="94">
        <v>-14442</v>
      </c>
      <c r="T1970" s="94">
        <v>189</v>
      </c>
      <c r="V1970" s="94">
        <v>-10685</v>
      </c>
      <c r="W1970" s="94">
        <v>-2816</v>
      </c>
      <c r="X1970" s="94">
        <v>-2048</v>
      </c>
      <c r="Y1970" s="94">
        <v>5618</v>
      </c>
    </row>
    <row r="1971" spans="1:25">
      <c r="A1971" s="85" t="s">
        <v>152</v>
      </c>
      <c r="B1971" s="87">
        <v>44155</v>
      </c>
      <c r="C1971" s="88" t="s">
        <v>396</v>
      </c>
      <c r="D1971" s="89" t="s">
        <v>397</v>
      </c>
      <c r="E1971" s="94">
        <v>92358</v>
      </c>
      <c r="F1971" s="94">
        <v>119543</v>
      </c>
      <c r="G1971" s="94">
        <v>88564</v>
      </c>
      <c r="H1971" s="94">
        <v>-30979</v>
      </c>
      <c r="I1971" s="94">
        <v>-227</v>
      </c>
      <c r="J1971" s="94">
        <v>84597</v>
      </c>
      <c r="L1971" s="94">
        <v>0</v>
      </c>
      <c r="M1971" s="94">
        <v>777</v>
      </c>
      <c r="N1971" s="94">
        <v>1578</v>
      </c>
      <c r="P1971" s="94">
        <v>1839</v>
      </c>
      <c r="R1971" s="94">
        <v>-10973</v>
      </c>
      <c r="S1971" s="94">
        <v>-14956</v>
      </c>
      <c r="T1971" s="94">
        <v>-15</v>
      </c>
      <c r="V1971" s="94">
        <v>-11665</v>
      </c>
      <c r="W1971" s="94">
        <v>-1374</v>
      </c>
      <c r="X1971" s="94">
        <v>-2096</v>
      </c>
      <c r="Y1971" s="94">
        <v>10100</v>
      </c>
    </row>
    <row r="1972" spans="1:25">
      <c r="A1972" s="85" t="s">
        <v>152</v>
      </c>
      <c r="B1972" s="87">
        <v>44156</v>
      </c>
      <c r="C1972" s="88" t="s">
        <v>396</v>
      </c>
      <c r="D1972" s="89" t="s">
        <v>397</v>
      </c>
      <c r="E1972" s="94">
        <v>92857</v>
      </c>
      <c r="F1972" s="94">
        <v>117612</v>
      </c>
      <c r="G1972" s="94">
        <v>85183</v>
      </c>
      <c r="H1972" s="94">
        <v>-32429</v>
      </c>
      <c r="I1972" s="94">
        <v>-243</v>
      </c>
      <c r="J1972" s="94">
        <v>81477</v>
      </c>
      <c r="L1972" s="94">
        <v>0</v>
      </c>
      <c r="M1972" s="94">
        <v>790</v>
      </c>
      <c r="N1972" s="94">
        <v>1326</v>
      </c>
      <c r="P1972" s="94">
        <v>1833</v>
      </c>
      <c r="R1972" s="94">
        <v>-13400</v>
      </c>
      <c r="S1972" s="94">
        <v>-15941</v>
      </c>
      <c r="T1972" s="94">
        <v>-221</v>
      </c>
      <c r="V1972" s="94">
        <v>-11576</v>
      </c>
      <c r="W1972" s="94">
        <v>-1522</v>
      </c>
      <c r="X1972" s="94">
        <v>-2401</v>
      </c>
      <c r="Y1972" s="94">
        <v>12632</v>
      </c>
    </row>
    <row r="1973" spans="1:25">
      <c r="A1973" s="85" t="s">
        <v>152</v>
      </c>
      <c r="B1973" s="87">
        <v>44157</v>
      </c>
      <c r="C1973" s="88" t="s">
        <v>396</v>
      </c>
      <c r="D1973" s="89" t="s">
        <v>397</v>
      </c>
      <c r="E1973" s="94">
        <v>93970</v>
      </c>
      <c r="F1973" s="94">
        <v>119662</v>
      </c>
      <c r="G1973" s="94">
        <v>87451</v>
      </c>
      <c r="H1973" s="94">
        <v>-32211</v>
      </c>
      <c r="I1973" s="94">
        <v>-260</v>
      </c>
      <c r="J1973" s="94">
        <v>83864</v>
      </c>
      <c r="L1973" s="94">
        <v>0</v>
      </c>
      <c r="M1973" s="94">
        <v>787</v>
      </c>
      <c r="N1973" s="94">
        <v>1232</v>
      </c>
      <c r="P1973" s="94">
        <v>1828</v>
      </c>
      <c r="R1973" s="94">
        <v>-10009</v>
      </c>
      <c r="S1973" s="94">
        <v>-18008</v>
      </c>
      <c r="T1973" s="94">
        <v>-45</v>
      </c>
      <c r="V1973" s="94">
        <v>-11263</v>
      </c>
      <c r="W1973" s="94">
        <v>-1761</v>
      </c>
      <c r="X1973" s="94">
        <v>-2476</v>
      </c>
      <c r="Y1973" s="94">
        <v>11351</v>
      </c>
    </row>
    <row r="1974" spans="1:25">
      <c r="A1974" s="85" t="s">
        <v>152</v>
      </c>
      <c r="B1974" s="87">
        <v>44158</v>
      </c>
      <c r="C1974" s="88" t="s">
        <v>396</v>
      </c>
      <c r="D1974" s="89" t="s">
        <v>397</v>
      </c>
      <c r="E1974" s="94">
        <v>98879</v>
      </c>
      <c r="F1974" s="94">
        <v>122140</v>
      </c>
      <c r="G1974" s="94">
        <v>89271</v>
      </c>
      <c r="H1974" s="94">
        <v>-32869</v>
      </c>
      <c r="I1974" s="94">
        <v>-214</v>
      </c>
      <c r="J1974" s="94">
        <v>84535</v>
      </c>
      <c r="L1974" s="94">
        <v>86</v>
      </c>
      <c r="M1974" s="94">
        <v>816</v>
      </c>
      <c r="N1974" s="94">
        <v>2209</v>
      </c>
      <c r="P1974" s="94">
        <v>1839</v>
      </c>
      <c r="R1974" s="94">
        <v>-12993</v>
      </c>
      <c r="S1974" s="94">
        <v>-15354</v>
      </c>
      <c r="T1974" s="94">
        <v>72</v>
      </c>
      <c r="V1974" s="94">
        <v>-11212</v>
      </c>
      <c r="W1974" s="94">
        <v>-1025</v>
      </c>
      <c r="X1974" s="94">
        <v>-2368</v>
      </c>
      <c r="Y1974" s="94">
        <v>10011</v>
      </c>
    </row>
    <row r="1975" spans="1:25">
      <c r="A1975" s="85" t="s">
        <v>152</v>
      </c>
      <c r="B1975" s="87">
        <v>44159</v>
      </c>
      <c r="C1975" s="88" t="s">
        <v>396</v>
      </c>
      <c r="D1975" s="89" t="s">
        <v>397</v>
      </c>
      <c r="E1975" s="94">
        <v>91191</v>
      </c>
      <c r="F1975" s="94">
        <v>119753</v>
      </c>
      <c r="G1975" s="94">
        <v>86777</v>
      </c>
      <c r="H1975" s="94">
        <v>-32976</v>
      </c>
      <c r="I1975" s="94">
        <v>-182</v>
      </c>
      <c r="J1975" s="94">
        <v>82186</v>
      </c>
      <c r="L1975" s="94">
        <v>0</v>
      </c>
      <c r="M1975" s="94">
        <v>875</v>
      </c>
      <c r="N1975" s="94">
        <v>2071</v>
      </c>
      <c r="P1975" s="94">
        <v>1827</v>
      </c>
      <c r="R1975" s="94">
        <v>-10127</v>
      </c>
      <c r="S1975" s="94">
        <v>-16590</v>
      </c>
      <c r="T1975" s="94">
        <v>-101</v>
      </c>
      <c r="V1975" s="94">
        <v>-10133</v>
      </c>
      <c r="W1975" s="94">
        <v>-1620</v>
      </c>
      <c r="X1975" s="94">
        <v>-2635</v>
      </c>
      <c r="Y1975" s="94">
        <v>8230</v>
      </c>
    </row>
    <row r="1976" spans="1:25">
      <c r="A1976" s="85" t="s">
        <v>152</v>
      </c>
      <c r="B1976" s="87">
        <v>44160</v>
      </c>
      <c r="C1976" s="88" t="s">
        <v>396</v>
      </c>
      <c r="D1976" s="89" t="s">
        <v>397</v>
      </c>
      <c r="E1976" s="94">
        <v>95445</v>
      </c>
      <c r="F1976" s="94">
        <v>128252</v>
      </c>
      <c r="G1976" s="94">
        <v>94301</v>
      </c>
      <c r="H1976" s="94">
        <v>-33951</v>
      </c>
      <c r="I1976" s="94">
        <v>-298</v>
      </c>
      <c r="J1976" s="94">
        <v>89680</v>
      </c>
      <c r="L1976" s="94">
        <v>164</v>
      </c>
      <c r="M1976" s="94">
        <v>873</v>
      </c>
      <c r="N1976" s="94">
        <v>2044</v>
      </c>
      <c r="P1976" s="94">
        <v>1838</v>
      </c>
      <c r="R1976" s="94">
        <v>-6980</v>
      </c>
      <c r="S1976" s="94">
        <v>-20380</v>
      </c>
      <c r="T1976" s="94">
        <v>-59</v>
      </c>
      <c r="V1976" s="94">
        <v>-11788</v>
      </c>
      <c r="W1976" s="94">
        <v>-1270</v>
      </c>
      <c r="X1976" s="94">
        <v>-2555</v>
      </c>
      <c r="Y1976" s="94">
        <v>9081</v>
      </c>
    </row>
    <row r="1977" spans="1:25">
      <c r="A1977" s="85" t="s">
        <v>152</v>
      </c>
      <c r="B1977" s="87">
        <v>44161</v>
      </c>
      <c r="C1977" s="88" t="s">
        <v>396</v>
      </c>
      <c r="D1977" s="89" t="s">
        <v>397</v>
      </c>
      <c r="E1977" s="94">
        <v>96554</v>
      </c>
      <c r="F1977" s="94">
        <v>130529</v>
      </c>
      <c r="G1977" s="94">
        <v>96495</v>
      </c>
      <c r="H1977" s="94">
        <v>-34034</v>
      </c>
      <c r="I1977" s="94">
        <v>-245</v>
      </c>
      <c r="J1977" s="94">
        <v>92368</v>
      </c>
      <c r="L1977" s="94">
        <v>0</v>
      </c>
      <c r="M1977" s="94">
        <v>868</v>
      </c>
      <c r="N1977" s="94">
        <v>1628</v>
      </c>
      <c r="P1977" s="94">
        <v>1876</v>
      </c>
      <c r="R1977" s="94">
        <v>-6322</v>
      </c>
      <c r="S1977" s="94">
        <v>-18985</v>
      </c>
      <c r="T1977" s="94">
        <v>-253</v>
      </c>
      <c r="V1977" s="94">
        <v>-10859</v>
      </c>
      <c r="W1977" s="94">
        <v>-1562</v>
      </c>
      <c r="X1977" s="94">
        <v>-2793</v>
      </c>
      <c r="Y1977" s="94">
        <v>6740</v>
      </c>
    </row>
    <row r="1978" spans="1:25">
      <c r="A1978" s="85" t="s">
        <v>152</v>
      </c>
      <c r="B1978" s="87">
        <v>44162</v>
      </c>
      <c r="C1978" s="88" t="s">
        <v>396</v>
      </c>
      <c r="D1978" s="89" t="s">
        <v>397</v>
      </c>
      <c r="E1978" s="94">
        <v>95621</v>
      </c>
      <c r="F1978" s="94">
        <v>124817</v>
      </c>
      <c r="G1978" s="94">
        <v>91004</v>
      </c>
      <c r="H1978" s="94">
        <v>-33813</v>
      </c>
      <c r="I1978" s="94">
        <v>-225</v>
      </c>
      <c r="J1978" s="94">
        <v>86867</v>
      </c>
      <c r="L1978" s="94">
        <v>0</v>
      </c>
      <c r="M1978" s="94">
        <v>870</v>
      </c>
      <c r="N1978" s="94">
        <v>1628</v>
      </c>
      <c r="P1978" s="94">
        <v>1864</v>
      </c>
      <c r="R1978" s="94">
        <v>-8683</v>
      </c>
      <c r="S1978" s="94">
        <v>-15164</v>
      </c>
      <c r="T1978" s="94">
        <v>-147</v>
      </c>
      <c r="V1978" s="94">
        <v>-11284</v>
      </c>
      <c r="W1978" s="94">
        <v>-1007</v>
      </c>
      <c r="X1978" s="94">
        <v>-2664</v>
      </c>
      <c r="Y1978" s="94">
        <v>5136</v>
      </c>
    </row>
    <row r="1979" spans="1:25">
      <c r="A1979" s="85" t="s">
        <v>152</v>
      </c>
      <c r="B1979" s="87">
        <v>44163</v>
      </c>
      <c r="C1979" s="88" t="s">
        <v>396</v>
      </c>
      <c r="D1979" s="89" t="s">
        <v>397</v>
      </c>
      <c r="E1979" s="94">
        <v>96549</v>
      </c>
      <c r="F1979" s="94">
        <v>123177</v>
      </c>
      <c r="G1979" s="94">
        <v>89190</v>
      </c>
      <c r="H1979" s="94">
        <v>-33987</v>
      </c>
      <c r="I1979" s="94">
        <v>-257</v>
      </c>
      <c r="J1979" s="94">
        <v>85622</v>
      </c>
      <c r="L1979" s="94">
        <v>0</v>
      </c>
      <c r="M1979" s="94">
        <v>872</v>
      </c>
      <c r="N1979" s="94">
        <v>1105</v>
      </c>
      <c r="P1979" s="94">
        <v>1848</v>
      </c>
      <c r="R1979" s="94">
        <v>-9811</v>
      </c>
      <c r="S1979" s="94">
        <v>-11745</v>
      </c>
      <c r="T1979" s="94">
        <v>-87</v>
      </c>
      <c r="V1979" s="94">
        <v>-10495</v>
      </c>
      <c r="W1979" s="94">
        <v>-1875</v>
      </c>
      <c r="X1979" s="94">
        <v>-2641</v>
      </c>
      <c r="Y1979" s="94">
        <v>2667</v>
      </c>
    </row>
    <row r="1980" spans="1:25">
      <c r="A1980" s="85" t="s">
        <v>152</v>
      </c>
      <c r="B1980" s="87">
        <v>44164</v>
      </c>
      <c r="C1980" s="88" t="s">
        <v>396</v>
      </c>
      <c r="D1980" s="89" t="s">
        <v>397</v>
      </c>
      <c r="E1980" s="94">
        <v>95972</v>
      </c>
      <c r="F1980" s="94">
        <v>125592</v>
      </c>
      <c r="G1980" s="94">
        <v>91654</v>
      </c>
      <c r="H1980" s="94">
        <v>-33938</v>
      </c>
      <c r="I1980" s="94">
        <v>-239</v>
      </c>
      <c r="J1980" s="94">
        <v>88317</v>
      </c>
      <c r="L1980" s="94">
        <v>0</v>
      </c>
      <c r="M1980" s="94">
        <v>867</v>
      </c>
      <c r="N1980" s="94">
        <v>838</v>
      </c>
      <c r="P1980" s="94">
        <v>1871</v>
      </c>
      <c r="R1980" s="94">
        <v>-9541</v>
      </c>
      <c r="S1980" s="94">
        <v>-12352</v>
      </c>
      <c r="T1980" s="94">
        <v>-51</v>
      </c>
      <c r="V1980" s="94">
        <v>-10635</v>
      </c>
      <c r="W1980" s="94">
        <v>-2087</v>
      </c>
      <c r="X1980" s="94">
        <v>-2640</v>
      </c>
      <c r="Y1980" s="94">
        <v>3368</v>
      </c>
    </row>
    <row r="1981" spans="1:25">
      <c r="A1981" s="85" t="s">
        <v>152</v>
      </c>
      <c r="B1981" s="87">
        <v>44165</v>
      </c>
      <c r="C1981" s="88" t="s">
        <v>396</v>
      </c>
      <c r="D1981" s="89" t="s">
        <v>397</v>
      </c>
      <c r="E1981" s="94">
        <v>91258</v>
      </c>
      <c r="F1981" s="94">
        <v>121222</v>
      </c>
      <c r="G1981" s="94">
        <v>88683</v>
      </c>
      <c r="H1981" s="94">
        <v>-32539</v>
      </c>
      <c r="I1981" s="94">
        <v>-256</v>
      </c>
      <c r="J1981" s="94">
        <v>84651</v>
      </c>
      <c r="L1981" s="94">
        <v>0</v>
      </c>
      <c r="M1981" s="94">
        <v>873</v>
      </c>
      <c r="N1981" s="94">
        <v>1597</v>
      </c>
      <c r="P1981" s="94">
        <v>1818</v>
      </c>
      <c r="R1981" s="94">
        <v>-9488</v>
      </c>
      <c r="S1981" s="94">
        <v>-12067</v>
      </c>
      <c r="T1981" s="94">
        <v>73</v>
      </c>
      <c r="V1981" s="94">
        <v>-9387</v>
      </c>
      <c r="W1981" s="94">
        <v>-843</v>
      </c>
      <c r="X1981" s="94">
        <v>-2710</v>
      </c>
      <c r="Y1981" s="94">
        <v>1883</v>
      </c>
    </row>
    <row r="1982" spans="1:25">
      <c r="A1982" s="85" t="s">
        <v>152</v>
      </c>
      <c r="B1982" s="87">
        <v>44166</v>
      </c>
      <c r="C1982" s="88" t="s">
        <v>396</v>
      </c>
      <c r="D1982" s="89" t="s">
        <v>397</v>
      </c>
      <c r="E1982" s="94">
        <v>103877</v>
      </c>
      <c r="F1982" s="94">
        <v>130061</v>
      </c>
      <c r="G1982" s="94">
        <v>98723</v>
      </c>
      <c r="H1982" s="94">
        <v>-31338</v>
      </c>
      <c r="I1982" s="94">
        <v>-287</v>
      </c>
      <c r="J1982" s="94">
        <v>93861</v>
      </c>
      <c r="L1982" s="94">
        <v>0</v>
      </c>
      <c r="M1982" s="94">
        <v>770</v>
      </c>
      <c r="N1982" s="94">
        <v>2488</v>
      </c>
      <c r="P1982" s="94">
        <v>1891</v>
      </c>
      <c r="R1982" s="94">
        <v>-10102</v>
      </c>
      <c r="S1982" s="94">
        <v>-5580</v>
      </c>
      <c r="T1982" s="94">
        <v>263</v>
      </c>
      <c r="V1982" s="94">
        <v>-6247</v>
      </c>
      <c r="W1982" s="94">
        <v>-3803</v>
      </c>
      <c r="X1982" s="94">
        <v>-699</v>
      </c>
      <c r="Y1982" s="94">
        <v>-5170</v>
      </c>
    </row>
    <row r="1983" spans="1:25">
      <c r="A1983" s="85" t="s">
        <v>152</v>
      </c>
      <c r="B1983" s="87">
        <v>44167</v>
      </c>
      <c r="C1983" s="88" t="s">
        <v>396</v>
      </c>
      <c r="D1983" s="89" t="s">
        <v>397</v>
      </c>
      <c r="E1983" s="94">
        <v>117707</v>
      </c>
      <c r="F1983" s="94">
        <v>161050</v>
      </c>
      <c r="G1983" s="94">
        <v>120670</v>
      </c>
      <c r="H1983" s="94">
        <v>-40380</v>
      </c>
      <c r="I1983" s="94">
        <v>0</v>
      </c>
      <c r="J1983" s="94">
        <v>115975</v>
      </c>
      <c r="L1983" s="94">
        <v>164</v>
      </c>
      <c r="M1983" s="94">
        <v>792</v>
      </c>
      <c r="N1983" s="94">
        <v>1976</v>
      </c>
      <c r="P1983" s="94">
        <v>1763</v>
      </c>
      <c r="R1983" s="94">
        <v>-14335</v>
      </c>
      <c r="S1983" s="94">
        <v>-6895</v>
      </c>
      <c r="T1983" s="94">
        <v>190</v>
      </c>
      <c r="V1983" s="94">
        <v>-5248</v>
      </c>
      <c r="W1983" s="94">
        <v>-6758</v>
      </c>
      <c r="X1983" s="94">
        <v>-54</v>
      </c>
      <c r="Y1983" s="94">
        <v>-7280</v>
      </c>
    </row>
    <row r="1984" spans="1:25">
      <c r="A1984" s="85" t="s">
        <v>152</v>
      </c>
      <c r="B1984" s="87">
        <v>44168</v>
      </c>
      <c r="C1984" s="88" t="s">
        <v>396</v>
      </c>
      <c r="D1984" s="89" t="s">
        <v>397</v>
      </c>
      <c r="E1984" s="94">
        <v>106050</v>
      </c>
      <c r="F1984" s="94">
        <v>141038</v>
      </c>
      <c r="G1984" s="94">
        <v>105556</v>
      </c>
      <c r="H1984" s="94">
        <v>-35482</v>
      </c>
      <c r="I1984" s="94">
        <v>-225</v>
      </c>
      <c r="J1984" s="94">
        <v>101611</v>
      </c>
      <c r="L1984" s="94">
        <v>54</v>
      </c>
      <c r="M1984" s="94">
        <v>660</v>
      </c>
      <c r="N1984" s="94">
        <v>1573</v>
      </c>
      <c r="P1984" s="94">
        <v>1883</v>
      </c>
      <c r="R1984" s="94">
        <v>-10874</v>
      </c>
      <c r="S1984" s="94">
        <v>-5908</v>
      </c>
      <c r="T1984" s="94">
        <v>82</v>
      </c>
      <c r="V1984" s="94">
        <v>-9780</v>
      </c>
      <c r="W1984" s="94">
        <v>-5284</v>
      </c>
      <c r="X1984" s="94">
        <v>-427</v>
      </c>
      <c r="Y1984" s="94">
        <v>-3301</v>
      </c>
    </row>
    <row r="1985" spans="1:25">
      <c r="A1985" s="85" t="s">
        <v>152</v>
      </c>
      <c r="B1985" s="87">
        <v>44169</v>
      </c>
      <c r="C1985" s="88" t="s">
        <v>396</v>
      </c>
      <c r="D1985" s="89" t="s">
        <v>397</v>
      </c>
      <c r="E1985" s="94">
        <v>90349</v>
      </c>
      <c r="F1985" s="94">
        <v>116822</v>
      </c>
      <c r="G1985" s="94">
        <v>83615</v>
      </c>
      <c r="H1985" s="94">
        <v>-33207</v>
      </c>
      <c r="I1985" s="94">
        <v>-228</v>
      </c>
      <c r="J1985" s="94">
        <v>80324</v>
      </c>
      <c r="L1985" s="94">
        <v>58</v>
      </c>
      <c r="M1985" s="94">
        <v>822</v>
      </c>
      <c r="N1985" s="94">
        <v>754</v>
      </c>
      <c r="P1985" s="94">
        <v>1885</v>
      </c>
      <c r="R1985" s="94">
        <v>-7602</v>
      </c>
      <c r="S1985" s="94">
        <v>-11611</v>
      </c>
      <c r="T1985" s="94">
        <v>-388</v>
      </c>
      <c r="V1985" s="94">
        <v>-9277</v>
      </c>
      <c r="W1985" s="94">
        <v>-3422</v>
      </c>
      <c r="X1985" s="94">
        <v>-924</v>
      </c>
      <c r="Y1985" s="94">
        <v>17</v>
      </c>
    </row>
    <row r="1986" spans="1:25">
      <c r="A1986" s="85" t="s">
        <v>152</v>
      </c>
      <c r="B1986" s="87">
        <v>44170</v>
      </c>
      <c r="C1986" s="88" t="s">
        <v>396</v>
      </c>
      <c r="D1986" s="89" t="s">
        <v>397</v>
      </c>
      <c r="E1986" s="94">
        <v>86444</v>
      </c>
      <c r="F1986" s="94">
        <v>114627</v>
      </c>
      <c r="G1986" s="94">
        <v>84815</v>
      </c>
      <c r="H1986" s="94">
        <v>-29812</v>
      </c>
      <c r="I1986" s="94">
        <v>0</v>
      </c>
      <c r="J1986" s="94">
        <v>79921</v>
      </c>
      <c r="L1986" s="94">
        <v>0</v>
      </c>
      <c r="M1986" s="94">
        <v>794</v>
      </c>
      <c r="N1986" s="94">
        <v>2262</v>
      </c>
      <c r="P1986" s="94">
        <v>1838</v>
      </c>
      <c r="R1986" s="94">
        <v>-6882</v>
      </c>
      <c r="S1986" s="94">
        <v>-6636</v>
      </c>
      <c r="T1986" s="94">
        <v>-393</v>
      </c>
      <c r="V1986" s="94">
        <v>-10204</v>
      </c>
      <c r="W1986" s="94">
        <v>-2697</v>
      </c>
      <c r="X1986" s="94">
        <v>-1083</v>
      </c>
      <c r="Y1986" s="94">
        <v>-1917</v>
      </c>
    </row>
    <row r="1987" spans="1:25">
      <c r="A1987" s="85" t="s">
        <v>152</v>
      </c>
      <c r="B1987" s="87">
        <v>44171</v>
      </c>
      <c r="C1987" s="88" t="s">
        <v>396</v>
      </c>
      <c r="D1987" s="89" t="s">
        <v>397</v>
      </c>
      <c r="E1987" s="94">
        <v>92023</v>
      </c>
      <c r="F1987" s="94">
        <v>118523</v>
      </c>
      <c r="G1987" s="94">
        <v>89623</v>
      </c>
      <c r="H1987" s="94">
        <v>-28900</v>
      </c>
      <c r="I1987" s="94">
        <v>-193</v>
      </c>
      <c r="J1987" s="94">
        <v>86062</v>
      </c>
      <c r="L1987" s="94">
        <v>0</v>
      </c>
      <c r="M1987" s="94">
        <v>778</v>
      </c>
      <c r="N1987" s="94">
        <v>1089</v>
      </c>
      <c r="P1987" s="94">
        <v>1887</v>
      </c>
      <c r="R1987" s="94">
        <v>-4686</v>
      </c>
      <c r="S1987" s="94">
        <v>-7725</v>
      </c>
      <c r="T1987" s="94">
        <v>-141</v>
      </c>
      <c r="V1987" s="94">
        <v>-10807</v>
      </c>
      <c r="W1987" s="94">
        <v>-4258</v>
      </c>
      <c r="X1987" s="94">
        <v>-937</v>
      </c>
      <c r="Y1987" s="94">
        <v>-346</v>
      </c>
    </row>
    <row r="1988" spans="1:25">
      <c r="A1988" s="85" t="s">
        <v>152</v>
      </c>
      <c r="B1988" s="87">
        <v>44172</v>
      </c>
      <c r="C1988" s="88" t="s">
        <v>396</v>
      </c>
      <c r="D1988" s="89" t="s">
        <v>397</v>
      </c>
      <c r="E1988" s="94">
        <v>91801</v>
      </c>
      <c r="F1988" s="94">
        <v>123214</v>
      </c>
      <c r="G1988" s="94">
        <v>93851</v>
      </c>
      <c r="H1988" s="94">
        <v>-29363</v>
      </c>
      <c r="I1988" s="94">
        <v>-419</v>
      </c>
      <c r="J1988" s="94">
        <v>90061</v>
      </c>
      <c r="L1988" s="94">
        <v>61</v>
      </c>
      <c r="M1988" s="94">
        <v>765</v>
      </c>
      <c r="N1988" s="94">
        <v>1506</v>
      </c>
      <c r="P1988" s="94">
        <v>1877</v>
      </c>
      <c r="R1988" s="94">
        <v>-4506</v>
      </c>
      <c r="S1988" s="94">
        <v>-9633</v>
      </c>
      <c r="T1988" s="94">
        <v>-285</v>
      </c>
      <c r="V1988" s="94">
        <v>-10530</v>
      </c>
      <c r="W1988" s="94">
        <v>-3786</v>
      </c>
      <c r="X1988" s="94">
        <v>-575</v>
      </c>
      <c r="Y1988" s="94">
        <v>-48</v>
      </c>
    </row>
    <row r="1989" spans="1:25">
      <c r="A1989" s="85" t="s">
        <v>152</v>
      </c>
      <c r="B1989" s="87">
        <v>44173</v>
      </c>
      <c r="C1989" s="88" t="s">
        <v>396</v>
      </c>
      <c r="D1989" s="89" t="s">
        <v>397</v>
      </c>
      <c r="E1989" s="94">
        <v>108862</v>
      </c>
      <c r="F1989" s="94">
        <v>149513</v>
      </c>
      <c r="G1989" s="94">
        <v>116635</v>
      </c>
      <c r="H1989" s="94">
        <v>-32878</v>
      </c>
      <c r="I1989" s="94">
        <v>-267</v>
      </c>
      <c r="J1989" s="94">
        <v>111758</v>
      </c>
      <c r="L1989" s="94">
        <v>136</v>
      </c>
      <c r="M1989" s="94">
        <v>766</v>
      </c>
      <c r="N1989" s="94">
        <v>2402</v>
      </c>
      <c r="P1989" s="94">
        <v>1840</v>
      </c>
      <c r="R1989" s="94">
        <v>-9637</v>
      </c>
      <c r="S1989" s="94">
        <v>-8945</v>
      </c>
      <c r="T1989" s="94">
        <v>-337</v>
      </c>
      <c r="V1989" s="94">
        <v>-7322</v>
      </c>
      <c r="W1989" s="94">
        <v>-5506</v>
      </c>
      <c r="X1989" s="94">
        <v>-19</v>
      </c>
      <c r="Y1989" s="94">
        <v>-1112</v>
      </c>
    </row>
    <row r="1990" spans="1:25">
      <c r="A1990" s="85" t="s">
        <v>152</v>
      </c>
      <c r="B1990" s="87">
        <v>44174</v>
      </c>
      <c r="C1990" s="88" t="s">
        <v>396</v>
      </c>
      <c r="D1990" s="89" t="s">
        <v>397</v>
      </c>
      <c r="E1990" s="94">
        <v>116077</v>
      </c>
      <c r="F1990" s="94">
        <v>159842</v>
      </c>
      <c r="G1990" s="94">
        <v>126185</v>
      </c>
      <c r="H1990" s="94">
        <v>-33657</v>
      </c>
      <c r="I1990" s="94">
        <v>-257</v>
      </c>
      <c r="J1990" s="94">
        <v>120894</v>
      </c>
      <c r="L1990" s="94">
        <v>531</v>
      </c>
      <c r="M1990" s="94">
        <v>782</v>
      </c>
      <c r="N1990" s="94">
        <v>2324</v>
      </c>
      <c r="P1990" s="94">
        <v>1911</v>
      </c>
      <c r="R1990" s="94">
        <v>-10737</v>
      </c>
      <c r="S1990" s="94">
        <v>-10505</v>
      </c>
      <c r="T1990" s="94">
        <v>-139</v>
      </c>
      <c r="V1990" s="94">
        <v>-4314</v>
      </c>
      <c r="W1990" s="94">
        <v>-5781</v>
      </c>
      <c r="X1990" s="94">
        <v>-128</v>
      </c>
      <c r="Y1990" s="94">
        <v>-2073</v>
      </c>
    </row>
    <row r="1991" spans="1:25">
      <c r="A1991" s="85" t="s">
        <v>152</v>
      </c>
      <c r="B1991" s="87">
        <v>44175</v>
      </c>
      <c r="C1991" s="88" t="s">
        <v>396</v>
      </c>
      <c r="D1991" s="89" t="s">
        <v>397</v>
      </c>
      <c r="E1991" s="94">
        <v>100646</v>
      </c>
      <c r="F1991" s="94">
        <v>140394</v>
      </c>
      <c r="G1991" s="94">
        <v>108403</v>
      </c>
      <c r="H1991" s="94">
        <v>-31991</v>
      </c>
      <c r="I1991" s="94">
        <v>-265</v>
      </c>
      <c r="J1991" s="94">
        <v>103905</v>
      </c>
      <c r="L1991" s="94">
        <v>0</v>
      </c>
      <c r="M1991" s="94">
        <v>772</v>
      </c>
      <c r="N1991" s="94">
        <v>2131</v>
      </c>
      <c r="P1991" s="94">
        <v>1860</v>
      </c>
      <c r="R1991" s="94">
        <v>-7774</v>
      </c>
      <c r="S1991" s="94">
        <v>-10086</v>
      </c>
      <c r="T1991" s="94">
        <v>-390</v>
      </c>
      <c r="V1991" s="94">
        <v>-10627</v>
      </c>
      <c r="W1991" s="94">
        <v>-4037</v>
      </c>
      <c r="X1991" s="94">
        <v>-749</v>
      </c>
      <c r="Y1991" s="94">
        <v>1672</v>
      </c>
    </row>
    <row r="1992" spans="1:25">
      <c r="A1992" s="85" t="s">
        <v>152</v>
      </c>
      <c r="B1992" s="87">
        <v>44176</v>
      </c>
      <c r="C1992" s="88" t="s">
        <v>396</v>
      </c>
      <c r="D1992" s="89" t="s">
        <v>397</v>
      </c>
      <c r="E1992" s="94">
        <v>96876</v>
      </c>
      <c r="F1992" s="94">
        <v>130624</v>
      </c>
      <c r="G1992" s="94">
        <v>100573</v>
      </c>
      <c r="H1992" s="94">
        <v>-30051</v>
      </c>
      <c r="I1992" s="94">
        <v>-267</v>
      </c>
      <c r="J1992" s="94">
        <v>96025</v>
      </c>
      <c r="L1992" s="94">
        <v>28</v>
      </c>
      <c r="M1992" s="94">
        <v>828</v>
      </c>
      <c r="N1992" s="94">
        <v>2081</v>
      </c>
      <c r="P1992" s="94">
        <v>1878</v>
      </c>
      <c r="R1992" s="94">
        <v>-4770</v>
      </c>
      <c r="S1992" s="94">
        <v>-9627</v>
      </c>
      <c r="T1992" s="94">
        <v>-239</v>
      </c>
      <c r="V1992" s="94">
        <v>-15383</v>
      </c>
      <c r="W1992" s="94">
        <v>-2695</v>
      </c>
      <c r="X1992" s="94">
        <v>-1756</v>
      </c>
      <c r="Y1992" s="94">
        <v>4419</v>
      </c>
    </row>
    <row r="1993" spans="1:25">
      <c r="A1993" s="85" t="s">
        <v>152</v>
      </c>
      <c r="B1993" s="87">
        <v>44177</v>
      </c>
      <c r="C1993" s="88" t="s">
        <v>396</v>
      </c>
      <c r="D1993" s="89" t="s">
        <v>397</v>
      </c>
      <c r="E1993" s="94">
        <v>90025</v>
      </c>
      <c r="F1993" s="94">
        <v>118267</v>
      </c>
      <c r="G1993" s="94">
        <v>90531</v>
      </c>
      <c r="H1993" s="94">
        <v>-27736</v>
      </c>
      <c r="I1993" s="94">
        <v>-279</v>
      </c>
      <c r="J1993" s="94">
        <v>87284</v>
      </c>
      <c r="L1993" s="94">
        <v>0</v>
      </c>
      <c r="M1993" s="94">
        <v>784</v>
      </c>
      <c r="N1993" s="94">
        <v>891</v>
      </c>
      <c r="P1993" s="94">
        <v>1851</v>
      </c>
      <c r="R1993" s="94">
        <v>-5734</v>
      </c>
      <c r="S1993" s="94">
        <v>-9705</v>
      </c>
      <c r="T1993" s="94">
        <v>-331</v>
      </c>
      <c r="V1993" s="94">
        <v>-11863</v>
      </c>
      <c r="W1993" s="94">
        <v>-419</v>
      </c>
      <c r="X1993" s="94">
        <v>-3237</v>
      </c>
      <c r="Y1993" s="94">
        <v>3553</v>
      </c>
    </row>
    <row r="1994" spans="1:25">
      <c r="A1994" s="85" t="s">
        <v>152</v>
      </c>
      <c r="B1994" s="87">
        <v>44178</v>
      </c>
      <c r="C1994" s="88" t="s">
        <v>396</v>
      </c>
      <c r="D1994" s="89" t="s">
        <v>397</v>
      </c>
      <c r="E1994" s="94">
        <v>90214</v>
      </c>
      <c r="F1994" s="94">
        <v>116497</v>
      </c>
      <c r="G1994" s="94">
        <v>86881</v>
      </c>
      <c r="H1994" s="94">
        <v>-29616</v>
      </c>
      <c r="I1994" s="94">
        <v>-459</v>
      </c>
      <c r="J1994" s="94">
        <v>83210</v>
      </c>
      <c r="L1994" s="94">
        <v>0</v>
      </c>
      <c r="M1994" s="94">
        <v>778</v>
      </c>
      <c r="N1994" s="94">
        <v>1524</v>
      </c>
      <c r="P1994" s="94">
        <v>1828</v>
      </c>
      <c r="R1994" s="94">
        <v>-4575</v>
      </c>
      <c r="S1994" s="94">
        <v>-12561</v>
      </c>
      <c r="T1994" s="94">
        <v>-583</v>
      </c>
      <c r="V1994" s="94">
        <v>-12269</v>
      </c>
      <c r="W1994" s="94">
        <v>204</v>
      </c>
      <c r="X1994" s="94">
        <v>-3147</v>
      </c>
      <c r="Y1994" s="94">
        <v>3315</v>
      </c>
    </row>
    <row r="1995" spans="1:25">
      <c r="A1995" s="85" t="s">
        <v>152</v>
      </c>
      <c r="B1995" s="87">
        <v>44179</v>
      </c>
      <c r="C1995" s="88" t="s">
        <v>396</v>
      </c>
      <c r="D1995" s="89" t="s">
        <v>397</v>
      </c>
      <c r="E1995" s="94">
        <v>93286</v>
      </c>
      <c r="F1995" s="94">
        <v>121831</v>
      </c>
      <c r="G1995" s="94">
        <v>90316</v>
      </c>
      <c r="H1995" s="94">
        <v>-31515</v>
      </c>
      <c r="I1995" s="94">
        <v>-615</v>
      </c>
      <c r="J1995" s="94">
        <v>87155</v>
      </c>
      <c r="L1995" s="94">
        <v>0</v>
      </c>
      <c r="M1995" s="94">
        <v>775</v>
      </c>
      <c r="N1995" s="94">
        <v>1287</v>
      </c>
      <c r="P1995" s="94">
        <v>1714</v>
      </c>
      <c r="R1995" s="94">
        <v>-8129</v>
      </c>
      <c r="S1995" s="94">
        <v>-12908</v>
      </c>
      <c r="T1995" s="94">
        <v>-515</v>
      </c>
      <c r="V1995" s="94">
        <v>-11844</v>
      </c>
      <c r="W1995" s="94">
        <v>-202</v>
      </c>
      <c r="X1995" s="94">
        <v>-2917</v>
      </c>
      <c r="Y1995" s="94">
        <v>5000</v>
      </c>
    </row>
    <row r="1996" spans="1:25">
      <c r="A1996" s="85" t="s">
        <v>152</v>
      </c>
      <c r="B1996" s="87">
        <v>44180</v>
      </c>
      <c r="C1996" s="88" t="s">
        <v>396</v>
      </c>
      <c r="D1996" s="89" t="s">
        <v>397</v>
      </c>
      <c r="E1996" s="94">
        <v>91086</v>
      </c>
      <c r="F1996" s="94">
        <v>118551</v>
      </c>
      <c r="G1996" s="94">
        <v>87646</v>
      </c>
      <c r="H1996" s="94">
        <v>-30905</v>
      </c>
      <c r="I1996" s="94">
        <v>-732</v>
      </c>
      <c r="J1996" s="94">
        <v>84140</v>
      </c>
      <c r="L1996" s="94">
        <v>0</v>
      </c>
      <c r="M1996" s="94">
        <v>798</v>
      </c>
      <c r="N1996" s="94">
        <v>1716</v>
      </c>
      <c r="P1996" s="94">
        <v>1724</v>
      </c>
      <c r="R1996" s="94">
        <v>-8863</v>
      </c>
      <c r="S1996" s="94">
        <v>-9433</v>
      </c>
      <c r="T1996" s="94">
        <v>-398</v>
      </c>
      <c r="V1996" s="94">
        <v>-11241</v>
      </c>
      <c r="W1996" s="94">
        <v>-1534</v>
      </c>
      <c r="X1996" s="94">
        <v>-2990</v>
      </c>
      <c r="Y1996" s="94">
        <v>3554</v>
      </c>
    </row>
    <row r="1997" spans="1:25">
      <c r="A1997" s="85" t="s">
        <v>152</v>
      </c>
      <c r="B1997" s="87">
        <v>44181</v>
      </c>
      <c r="C1997" s="88" t="s">
        <v>396</v>
      </c>
      <c r="D1997" s="89" t="s">
        <v>397</v>
      </c>
      <c r="E1997" s="94">
        <v>91157</v>
      </c>
      <c r="F1997" s="94">
        <v>121306</v>
      </c>
      <c r="G1997" s="94">
        <v>88808</v>
      </c>
      <c r="H1997" s="94">
        <v>-32498</v>
      </c>
      <c r="I1997" s="94">
        <v>-816</v>
      </c>
      <c r="J1997" s="94">
        <v>86734</v>
      </c>
      <c r="L1997" s="94">
        <v>0</v>
      </c>
      <c r="M1997" s="94">
        <v>813</v>
      </c>
      <c r="N1997" s="94">
        <v>326</v>
      </c>
      <c r="P1997" s="94">
        <v>1751</v>
      </c>
      <c r="R1997" s="94">
        <v>-10308</v>
      </c>
      <c r="S1997" s="94">
        <v>-8193</v>
      </c>
      <c r="T1997" s="94">
        <v>-322</v>
      </c>
      <c r="V1997" s="94">
        <v>-9995</v>
      </c>
      <c r="W1997" s="94">
        <v>-1472</v>
      </c>
      <c r="X1997" s="94">
        <v>-3586</v>
      </c>
      <c r="Y1997" s="94">
        <v>1378</v>
      </c>
    </row>
    <row r="1998" spans="1:25">
      <c r="A1998" s="85" t="s">
        <v>152</v>
      </c>
      <c r="B1998" s="87">
        <v>44182</v>
      </c>
      <c r="C1998" s="88" t="s">
        <v>396</v>
      </c>
      <c r="D1998" s="89" t="s">
        <v>397</v>
      </c>
      <c r="E1998" s="94">
        <v>91304</v>
      </c>
      <c r="F1998" s="94">
        <v>123698</v>
      </c>
      <c r="G1998" s="94">
        <v>93978</v>
      </c>
      <c r="H1998" s="94">
        <v>-29720</v>
      </c>
      <c r="I1998" s="94">
        <v>2956</v>
      </c>
      <c r="J1998" s="94">
        <v>87337</v>
      </c>
      <c r="L1998" s="94">
        <v>0</v>
      </c>
      <c r="M1998" s="94">
        <v>903</v>
      </c>
      <c r="N1998" s="94">
        <v>1015</v>
      </c>
      <c r="P1998" s="94">
        <v>1767</v>
      </c>
      <c r="R1998" s="94">
        <v>-13143</v>
      </c>
      <c r="S1998" s="94">
        <v>-4631</v>
      </c>
      <c r="T1998" s="94">
        <v>138</v>
      </c>
      <c r="V1998" s="94">
        <v>-7666</v>
      </c>
      <c r="W1998" s="94">
        <v>-635</v>
      </c>
      <c r="X1998" s="94">
        <v>-3125</v>
      </c>
      <c r="Y1998" s="94">
        <v>-658</v>
      </c>
    </row>
    <row r="1999" spans="1:25">
      <c r="A1999" s="85" t="s">
        <v>152</v>
      </c>
      <c r="B1999" s="87">
        <v>44183</v>
      </c>
      <c r="C1999" s="88" t="s">
        <v>396</v>
      </c>
      <c r="D1999" s="89" t="s">
        <v>397</v>
      </c>
      <c r="E1999" s="94">
        <v>107231</v>
      </c>
      <c r="F1999" s="94">
        <v>152700</v>
      </c>
      <c r="G1999" s="94">
        <v>114306</v>
      </c>
      <c r="H1999" s="94">
        <v>-38394</v>
      </c>
      <c r="I1999" s="94">
        <v>-898</v>
      </c>
      <c r="J1999" s="94">
        <v>109254</v>
      </c>
      <c r="L1999" s="94">
        <v>897</v>
      </c>
      <c r="M1999" s="94">
        <v>923</v>
      </c>
      <c r="N1999" s="94">
        <v>2098</v>
      </c>
      <c r="P1999" s="94">
        <v>2032</v>
      </c>
      <c r="R1999" s="94">
        <v>-13790</v>
      </c>
      <c r="S1999" s="94">
        <v>-7534</v>
      </c>
      <c r="T1999" s="94">
        <v>-155</v>
      </c>
      <c r="V1999" s="94">
        <v>-13276</v>
      </c>
      <c r="W1999" s="94">
        <v>-4858</v>
      </c>
      <c r="X1999" s="94">
        <v>-3482</v>
      </c>
      <c r="Y1999" s="94">
        <v>4701</v>
      </c>
    </row>
    <row r="2000" spans="1:25">
      <c r="A2000" s="85" t="s">
        <v>152</v>
      </c>
      <c r="B2000" s="87">
        <v>44184</v>
      </c>
      <c r="C2000" s="88" t="s">
        <v>396</v>
      </c>
      <c r="D2000" s="89" t="s">
        <v>397</v>
      </c>
      <c r="E2000" s="94">
        <v>99062</v>
      </c>
      <c r="F2000" s="94">
        <v>137671</v>
      </c>
      <c r="G2000" s="94">
        <v>100431</v>
      </c>
      <c r="H2000" s="94">
        <v>-37240</v>
      </c>
      <c r="I2000" s="94">
        <v>6042</v>
      </c>
      <c r="J2000" s="94">
        <v>89207</v>
      </c>
      <c r="L2000" s="94">
        <v>26</v>
      </c>
      <c r="M2000" s="94">
        <v>895</v>
      </c>
      <c r="N2000" s="94">
        <v>1889</v>
      </c>
      <c r="P2000" s="94">
        <v>2372</v>
      </c>
      <c r="R2000" s="94">
        <v>-11088</v>
      </c>
      <c r="S2000" s="94">
        <v>-12772</v>
      </c>
      <c r="T2000" s="94">
        <v>-145</v>
      </c>
      <c r="V2000" s="94">
        <v>-11499</v>
      </c>
      <c r="W2000" s="94">
        <v>-4878</v>
      </c>
      <c r="X2000" s="94">
        <v>-3319</v>
      </c>
      <c r="Y2000" s="94">
        <v>6461</v>
      </c>
    </row>
    <row r="2001" spans="1:25">
      <c r="A2001" s="85" t="s">
        <v>152</v>
      </c>
      <c r="B2001" s="87">
        <v>44185</v>
      </c>
      <c r="C2001" s="88" t="s">
        <v>396</v>
      </c>
      <c r="D2001" s="89" t="s">
        <v>397</v>
      </c>
      <c r="E2001" s="94">
        <v>87004</v>
      </c>
      <c r="F2001" s="94">
        <v>121561</v>
      </c>
      <c r="G2001" s="94">
        <v>88182</v>
      </c>
      <c r="H2001" s="94">
        <v>-33379</v>
      </c>
      <c r="I2001" s="94">
        <v>8060</v>
      </c>
      <c r="J2001" s="94">
        <v>76205</v>
      </c>
      <c r="L2001" s="94">
        <v>0</v>
      </c>
      <c r="M2001" s="94">
        <v>885</v>
      </c>
      <c r="N2001" s="94">
        <v>695</v>
      </c>
      <c r="P2001" s="94">
        <v>2337</v>
      </c>
      <c r="R2001" s="94">
        <v>-8614</v>
      </c>
      <c r="S2001" s="94">
        <v>-9814</v>
      </c>
      <c r="T2001" s="94">
        <v>-384</v>
      </c>
      <c r="V2001" s="94">
        <v>-11995</v>
      </c>
      <c r="W2001" s="94">
        <v>-3903</v>
      </c>
      <c r="X2001" s="94">
        <v>-2082</v>
      </c>
      <c r="Y2001" s="94">
        <v>3413</v>
      </c>
    </row>
    <row r="2002" spans="1:25">
      <c r="A2002" s="85" t="s">
        <v>152</v>
      </c>
      <c r="B2002" s="87">
        <v>44186</v>
      </c>
      <c r="C2002" s="88" t="s">
        <v>396</v>
      </c>
      <c r="D2002" s="89" t="s">
        <v>397</v>
      </c>
      <c r="E2002" s="94">
        <v>92741</v>
      </c>
      <c r="F2002" s="94">
        <v>118989</v>
      </c>
      <c r="G2002" s="94">
        <v>89601</v>
      </c>
      <c r="H2002" s="94">
        <v>-29388</v>
      </c>
      <c r="I2002" s="94">
        <v>8554</v>
      </c>
      <c r="J2002" s="94">
        <v>76519</v>
      </c>
      <c r="L2002" s="94">
        <v>0</v>
      </c>
      <c r="M2002" s="94">
        <v>844</v>
      </c>
      <c r="N2002" s="94">
        <v>1442</v>
      </c>
      <c r="P2002" s="94">
        <v>2242</v>
      </c>
      <c r="R2002" s="94">
        <v>-6675</v>
      </c>
      <c r="S2002" s="94">
        <v>-9735</v>
      </c>
      <c r="T2002" s="94">
        <v>-556</v>
      </c>
      <c r="V2002" s="94">
        <v>-11316</v>
      </c>
      <c r="W2002" s="94">
        <v>-2542</v>
      </c>
      <c r="X2002" s="94">
        <v>-2318</v>
      </c>
      <c r="Y2002" s="94">
        <v>3754</v>
      </c>
    </row>
    <row r="2003" spans="1:25">
      <c r="A2003" s="85" t="s">
        <v>152</v>
      </c>
      <c r="B2003" s="87">
        <v>44187</v>
      </c>
      <c r="C2003" s="88" t="s">
        <v>396</v>
      </c>
      <c r="D2003" s="89" t="s">
        <v>397</v>
      </c>
      <c r="E2003" s="94">
        <v>94896</v>
      </c>
      <c r="F2003" s="94">
        <v>129567</v>
      </c>
      <c r="G2003" s="94">
        <v>93779</v>
      </c>
      <c r="H2003" s="94">
        <v>-35788</v>
      </c>
      <c r="I2003" s="94">
        <v>8505</v>
      </c>
      <c r="J2003" s="94">
        <v>80228</v>
      </c>
      <c r="L2003" s="94">
        <v>0</v>
      </c>
      <c r="M2003" s="94">
        <v>838</v>
      </c>
      <c r="N2003" s="94">
        <v>2151</v>
      </c>
      <c r="P2003" s="94">
        <v>2057</v>
      </c>
      <c r="R2003" s="94">
        <v>-8992</v>
      </c>
      <c r="S2003" s="94">
        <v>-10258</v>
      </c>
      <c r="T2003" s="94">
        <v>-612</v>
      </c>
      <c r="V2003" s="94">
        <v>-14164</v>
      </c>
      <c r="W2003" s="94">
        <v>-3426</v>
      </c>
      <c r="X2003" s="94">
        <v>-2501</v>
      </c>
      <c r="Y2003" s="94">
        <v>4165</v>
      </c>
    </row>
    <row r="2004" spans="1:25">
      <c r="A2004" s="85" t="s">
        <v>152</v>
      </c>
      <c r="B2004" s="87">
        <v>44188</v>
      </c>
      <c r="C2004" s="88" t="s">
        <v>396</v>
      </c>
      <c r="D2004" s="89" t="s">
        <v>397</v>
      </c>
      <c r="E2004" s="94">
        <v>93261</v>
      </c>
      <c r="F2004" s="94">
        <v>133465</v>
      </c>
      <c r="G2004" s="94">
        <v>97841</v>
      </c>
      <c r="H2004" s="94">
        <v>-35624</v>
      </c>
      <c r="I2004" s="94">
        <v>7065</v>
      </c>
      <c r="J2004" s="94">
        <v>85558</v>
      </c>
      <c r="L2004" s="94">
        <v>0</v>
      </c>
      <c r="M2004" s="94">
        <v>810</v>
      </c>
      <c r="N2004" s="94">
        <v>2211</v>
      </c>
      <c r="P2004" s="94">
        <v>2197</v>
      </c>
      <c r="R2004" s="94">
        <v>-12034</v>
      </c>
      <c r="S2004" s="94">
        <v>-7599</v>
      </c>
      <c r="T2004" s="94">
        <v>-606</v>
      </c>
      <c r="V2004" s="94">
        <v>-14049</v>
      </c>
      <c r="W2004" s="94">
        <v>-3190</v>
      </c>
      <c r="X2004" s="94">
        <v>-2848</v>
      </c>
      <c r="Y2004" s="94">
        <v>4702</v>
      </c>
    </row>
    <row r="2005" spans="1:25">
      <c r="A2005" s="85" t="s">
        <v>152</v>
      </c>
      <c r="B2005" s="87">
        <v>44189</v>
      </c>
      <c r="C2005" s="88" t="s">
        <v>396</v>
      </c>
      <c r="D2005" s="89" t="s">
        <v>397</v>
      </c>
      <c r="E2005" s="94">
        <v>92515</v>
      </c>
      <c r="F2005" s="94">
        <v>122286</v>
      </c>
      <c r="G2005" s="94">
        <v>88947</v>
      </c>
      <c r="H2005" s="94">
        <v>-33339</v>
      </c>
      <c r="I2005" s="94">
        <v>4588</v>
      </c>
      <c r="J2005" s="94">
        <v>80119</v>
      </c>
      <c r="L2005" s="94">
        <v>107</v>
      </c>
      <c r="M2005" s="94">
        <v>807</v>
      </c>
      <c r="N2005" s="94">
        <v>1022</v>
      </c>
      <c r="P2005" s="94">
        <v>2304</v>
      </c>
      <c r="R2005" s="94">
        <v>-10083</v>
      </c>
      <c r="S2005" s="94">
        <v>-12069</v>
      </c>
      <c r="T2005" s="94">
        <v>-867</v>
      </c>
      <c r="V2005" s="94">
        <v>-13113</v>
      </c>
      <c r="W2005" s="94">
        <v>-1662</v>
      </c>
      <c r="X2005" s="94">
        <v>-2552</v>
      </c>
      <c r="Y2005" s="94">
        <v>7007</v>
      </c>
    </row>
    <row r="2006" spans="1:25">
      <c r="A2006" s="85" t="s">
        <v>152</v>
      </c>
      <c r="B2006" s="87">
        <v>44190</v>
      </c>
      <c r="C2006" s="88" t="s">
        <v>396</v>
      </c>
      <c r="D2006" s="89" t="s">
        <v>397</v>
      </c>
      <c r="E2006" s="94">
        <v>102034</v>
      </c>
      <c r="F2006" s="94">
        <v>146478</v>
      </c>
      <c r="G2006" s="94">
        <v>105564</v>
      </c>
      <c r="H2006" s="94">
        <v>-40914</v>
      </c>
      <c r="I2006" s="94">
        <v>7550</v>
      </c>
      <c r="J2006" s="94">
        <v>92574</v>
      </c>
      <c r="L2006" s="94">
        <v>20</v>
      </c>
      <c r="M2006" s="94">
        <v>797</v>
      </c>
      <c r="N2006" s="94">
        <v>2256</v>
      </c>
      <c r="P2006" s="94">
        <v>2367</v>
      </c>
      <c r="R2006" s="94">
        <v>-11746</v>
      </c>
      <c r="S2006" s="94">
        <v>-13536</v>
      </c>
      <c r="T2006" s="94">
        <v>-373</v>
      </c>
      <c r="V2006" s="94">
        <v>-13420</v>
      </c>
      <c r="W2006" s="94">
        <v>-3470</v>
      </c>
      <c r="X2006" s="94">
        <v>-3162</v>
      </c>
      <c r="Y2006" s="94">
        <v>4793</v>
      </c>
    </row>
    <row r="2007" spans="1:25">
      <c r="A2007" s="85" t="s">
        <v>152</v>
      </c>
      <c r="B2007" s="87">
        <v>44191</v>
      </c>
      <c r="C2007" s="88" t="s">
        <v>396</v>
      </c>
      <c r="D2007" s="89" t="s">
        <v>397</v>
      </c>
      <c r="E2007" s="94">
        <v>140738</v>
      </c>
      <c r="F2007" s="94">
        <v>186186</v>
      </c>
      <c r="G2007" s="94">
        <v>137233</v>
      </c>
      <c r="H2007" s="94">
        <v>-48953</v>
      </c>
      <c r="I2007" s="94">
        <v>12840</v>
      </c>
      <c r="J2007" s="94">
        <v>119232</v>
      </c>
      <c r="L2007" s="94">
        <v>0</v>
      </c>
      <c r="M2007" s="94">
        <v>852</v>
      </c>
      <c r="N2007" s="94">
        <v>2080</v>
      </c>
      <c r="P2007" s="94">
        <v>2229</v>
      </c>
      <c r="R2007" s="94">
        <v>-16312</v>
      </c>
      <c r="S2007" s="94">
        <v>-20970</v>
      </c>
      <c r="T2007" s="94">
        <v>-5</v>
      </c>
      <c r="V2007" s="94">
        <v>-14513</v>
      </c>
      <c r="W2007" s="94">
        <v>-5649</v>
      </c>
      <c r="X2007" s="94">
        <v>-3636</v>
      </c>
      <c r="Y2007" s="94">
        <v>12132</v>
      </c>
    </row>
    <row r="2008" spans="1:25">
      <c r="A2008" s="85" t="s">
        <v>152</v>
      </c>
      <c r="B2008" s="87">
        <v>44192</v>
      </c>
      <c r="C2008" s="88" t="s">
        <v>396</v>
      </c>
      <c r="D2008" s="89" t="s">
        <v>397</v>
      </c>
      <c r="E2008" s="94">
        <v>128849</v>
      </c>
      <c r="F2008" s="94">
        <v>170860</v>
      </c>
      <c r="G2008" s="94">
        <v>126442</v>
      </c>
      <c r="H2008" s="94">
        <v>-44418</v>
      </c>
      <c r="I2008" s="94">
        <v>11020</v>
      </c>
      <c r="J2008" s="94">
        <v>110627</v>
      </c>
      <c r="L2008" s="94">
        <v>0</v>
      </c>
      <c r="M2008" s="94">
        <v>499</v>
      </c>
      <c r="N2008" s="94">
        <v>2235</v>
      </c>
      <c r="P2008" s="94">
        <v>2061</v>
      </c>
      <c r="R2008" s="94">
        <v>-16143</v>
      </c>
      <c r="S2008" s="94">
        <v>-15798</v>
      </c>
      <c r="T2008" s="94">
        <v>-112</v>
      </c>
      <c r="V2008" s="94">
        <v>-13506</v>
      </c>
      <c r="W2008" s="94">
        <v>-5002</v>
      </c>
      <c r="X2008" s="94">
        <v>-3314</v>
      </c>
      <c r="Y2008" s="94">
        <v>9457</v>
      </c>
    </row>
    <row r="2009" spans="1:25">
      <c r="A2009" s="85" t="s">
        <v>152</v>
      </c>
      <c r="B2009" s="87">
        <v>44193</v>
      </c>
      <c r="C2009" s="88" t="s">
        <v>396</v>
      </c>
      <c r="D2009" s="89" t="s">
        <v>397</v>
      </c>
      <c r="E2009" s="94">
        <v>101255</v>
      </c>
      <c r="F2009" s="94">
        <v>133132</v>
      </c>
      <c r="G2009" s="94">
        <v>96354</v>
      </c>
      <c r="H2009" s="94">
        <v>-36778</v>
      </c>
      <c r="I2009" s="94">
        <v>6448</v>
      </c>
      <c r="J2009" s="94">
        <v>85362</v>
      </c>
      <c r="L2009" s="94">
        <v>4</v>
      </c>
      <c r="M2009" s="94">
        <v>559</v>
      </c>
      <c r="N2009" s="94">
        <v>2003</v>
      </c>
      <c r="P2009" s="94">
        <v>1978</v>
      </c>
      <c r="R2009" s="94">
        <v>-9824</v>
      </c>
      <c r="S2009" s="94">
        <v>-12674</v>
      </c>
      <c r="T2009" s="94">
        <v>-222</v>
      </c>
      <c r="V2009" s="94">
        <v>-13574</v>
      </c>
      <c r="W2009" s="94">
        <v>-3556</v>
      </c>
      <c r="X2009" s="94">
        <v>-2770</v>
      </c>
      <c r="Y2009" s="94">
        <v>5842</v>
      </c>
    </row>
    <row r="2010" spans="1:25">
      <c r="A2010" s="85" t="s">
        <v>152</v>
      </c>
      <c r="B2010" s="87">
        <v>44194</v>
      </c>
      <c r="C2010" s="88" t="s">
        <v>396</v>
      </c>
      <c r="D2010" s="89" t="s">
        <v>397</v>
      </c>
      <c r="E2010" s="94">
        <v>92247</v>
      </c>
      <c r="F2010" s="94">
        <v>123162</v>
      </c>
      <c r="G2010" s="94">
        <v>89831</v>
      </c>
      <c r="H2010" s="94">
        <v>-33331</v>
      </c>
      <c r="I2010" s="94">
        <v>12245</v>
      </c>
      <c r="J2010" s="94">
        <v>72904</v>
      </c>
      <c r="L2010" s="94">
        <v>24</v>
      </c>
      <c r="M2010" s="94">
        <v>737</v>
      </c>
      <c r="N2010" s="94">
        <v>1991</v>
      </c>
      <c r="P2010" s="94">
        <v>1930</v>
      </c>
      <c r="R2010" s="94">
        <v>-9932</v>
      </c>
      <c r="S2010" s="94">
        <v>-7420</v>
      </c>
      <c r="T2010" s="94">
        <v>849</v>
      </c>
      <c r="V2010" s="94">
        <v>-13376</v>
      </c>
      <c r="W2010" s="94">
        <v>-4058</v>
      </c>
      <c r="X2010" s="94">
        <v>-2626</v>
      </c>
      <c r="Y2010" s="94">
        <v>3232</v>
      </c>
    </row>
    <row r="2011" spans="1:25">
      <c r="A2011" s="85" t="s">
        <v>152</v>
      </c>
      <c r="B2011" s="87">
        <v>44195</v>
      </c>
      <c r="C2011" s="88" t="s">
        <v>396</v>
      </c>
      <c r="D2011" s="89" t="s">
        <v>397</v>
      </c>
      <c r="E2011" s="94">
        <v>89271</v>
      </c>
      <c r="F2011" s="94">
        <v>118973</v>
      </c>
      <c r="G2011" s="94">
        <v>88225</v>
      </c>
      <c r="H2011" s="94">
        <v>-30748</v>
      </c>
      <c r="I2011" s="94">
        <v>15944</v>
      </c>
      <c r="J2011" s="94">
        <v>67966</v>
      </c>
      <c r="L2011" s="94">
        <v>0</v>
      </c>
      <c r="M2011" s="94">
        <v>787</v>
      </c>
      <c r="N2011" s="94">
        <v>1517</v>
      </c>
      <c r="P2011" s="94">
        <v>2011</v>
      </c>
      <c r="R2011" s="94">
        <v>-10901</v>
      </c>
      <c r="S2011" s="94">
        <v>-9281</v>
      </c>
      <c r="T2011" s="94">
        <v>1248</v>
      </c>
      <c r="V2011" s="94">
        <v>-12732</v>
      </c>
      <c r="W2011" s="94">
        <v>-3092</v>
      </c>
      <c r="X2011" s="94">
        <v>-2883</v>
      </c>
      <c r="Y2011" s="94">
        <v>6893</v>
      </c>
    </row>
    <row r="2012" spans="1:25">
      <c r="A2012" s="85" t="s">
        <v>152</v>
      </c>
      <c r="B2012" s="87">
        <v>44196</v>
      </c>
      <c r="C2012" s="88" t="s">
        <v>396</v>
      </c>
      <c r="D2012" s="89" t="s">
        <v>397</v>
      </c>
      <c r="E2012" s="94">
        <v>91861</v>
      </c>
      <c r="F2012" s="94">
        <v>121310</v>
      </c>
      <c r="G2012" s="94">
        <v>92032</v>
      </c>
      <c r="H2012" s="94">
        <v>-29278</v>
      </c>
      <c r="I2012" s="94">
        <v>9655</v>
      </c>
      <c r="J2012" s="94">
        <v>78150</v>
      </c>
      <c r="L2012" s="94">
        <v>0</v>
      </c>
      <c r="M2012" s="94">
        <v>821</v>
      </c>
      <c r="N2012" s="94">
        <v>1213</v>
      </c>
      <c r="P2012" s="94">
        <v>2193</v>
      </c>
      <c r="R2012" s="94">
        <v>-10496</v>
      </c>
      <c r="S2012" s="94">
        <v>-9436</v>
      </c>
      <c r="T2012" s="94">
        <v>1080</v>
      </c>
      <c r="V2012" s="94">
        <v>-12162</v>
      </c>
      <c r="W2012" s="94">
        <v>-2363</v>
      </c>
      <c r="X2012" s="94">
        <v>-2633</v>
      </c>
      <c r="Y2012" s="94">
        <v>6732</v>
      </c>
    </row>
    <row r="2013" spans="1:25">
      <c r="A2013" s="85" t="s">
        <v>152</v>
      </c>
      <c r="B2013" s="87">
        <v>44197</v>
      </c>
      <c r="C2013" s="88" t="s">
        <v>396</v>
      </c>
      <c r="D2013" s="89" t="s">
        <v>397</v>
      </c>
      <c r="E2013" s="94">
        <v>95662</v>
      </c>
      <c r="F2013" s="94">
        <v>123911</v>
      </c>
      <c r="G2013" s="94">
        <v>93699</v>
      </c>
      <c r="H2013" s="94">
        <v>-30212</v>
      </c>
      <c r="I2013" s="94">
        <v>9549</v>
      </c>
      <c r="J2013" s="94">
        <v>79869</v>
      </c>
      <c r="L2013" s="94">
        <v>0</v>
      </c>
      <c r="M2013" s="94">
        <v>834</v>
      </c>
      <c r="N2013" s="94">
        <v>1236</v>
      </c>
      <c r="P2013" s="94">
        <v>2211</v>
      </c>
      <c r="R2013" s="94">
        <v>-11609</v>
      </c>
      <c r="S2013" s="94">
        <v>-9103</v>
      </c>
      <c r="T2013" s="94">
        <v>181</v>
      </c>
      <c r="V2013" s="94">
        <v>-11948</v>
      </c>
      <c r="W2013" s="94">
        <v>-2088</v>
      </c>
      <c r="X2013" s="94">
        <v>-2570</v>
      </c>
      <c r="Y2013" s="94">
        <v>6925</v>
      </c>
    </row>
    <row r="2014" spans="1:25">
      <c r="A2014" s="85" t="s">
        <v>152</v>
      </c>
      <c r="B2014" s="87">
        <v>44198</v>
      </c>
      <c r="C2014" s="88" t="s">
        <v>396</v>
      </c>
      <c r="D2014" s="89" t="s">
        <v>397</v>
      </c>
      <c r="E2014" s="94">
        <v>96361</v>
      </c>
      <c r="F2014" s="94">
        <v>121760</v>
      </c>
      <c r="G2014" s="94">
        <v>91705</v>
      </c>
      <c r="H2014" s="94">
        <v>-30055</v>
      </c>
      <c r="I2014" s="94">
        <v>9888</v>
      </c>
      <c r="J2014" s="94">
        <v>78127</v>
      </c>
      <c r="L2014" s="94">
        <v>0</v>
      </c>
      <c r="M2014" s="94">
        <v>852</v>
      </c>
      <c r="N2014" s="94">
        <v>650</v>
      </c>
      <c r="P2014" s="94">
        <v>2188</v>
      </c>
      <c r="R2014" s="94">
        <v>-10726</v>
      </c>
      <c r="S2014" s="94">
        <v>-9163</v>
      </c>
      <c r="T2014" s="94">
        <v>-419</v>
      </c>
      <c r="V2014" s="94">
        <v>-11983</v>
      </c>
      <c r="W2014" s="94">
        <v>-1264</v>
      </c>
      <c r="X2014" s="94">
        <v>-2441</v>
      </c>
      <c r="Y2014" s="94">
        <v>5941</v>
      </c>
    </row>
    <row r="2015" spans="1:25">
      <c r="A2015" s="85" t="s">
        <v>152</v>
      </c>
      <c r="B2015" s="87">
        <v>44199</v>
      </c>
      <c r="C2015" s="88" t="s">
        <v>396</v>
      </c>
      <c r="D2015" s="89" t="s">
        <v>397</v>
      </c>
      <c r="E2015" s="94">
        <v>84120</v>
      </c>
      <c r="F2015" s="94">
        <v>112634</v>
      </c>
      <c r="G2015" s="94">
        <v>82326</v>
      </c>
      <c r="H2015" s="94">
        <v>-30308</v>
      </c>
      <c r="I2015" s="94">
        <v>4808</v>
      </c>
      <c r="J2015" s="94">
        <v>73223</v>
      </c>
      <c r="L2015" s="94">
        <v>0</v>
      </c>
      <c r="M2015" s="94">
        <v>709</v>
      </c>
      <c r="N2015" s="94">
        <v>1484</v>
      </c>
      <c r="P2015" s="94">
        <v>2102</v>
      </c>
      <c r="R2015" s="94">
        <v>-10666</v>
      </c>
      <c r="S2015" s="94">
        <v>-10258</v>
      </c>
      <c r="T2015" s="94">
        <v>-547</v>
      </c>
      <c r="V2015" s="94">
        <v>-12400</v>
      </c>
      <c r="W2015" s="94">
        <v>-1296</v>
      </c>
      <c r="X2015" s="94">
        <v>-2687</v>
      </c>
      <c r="Y2015" s="94">
        <v>7546</v>
      </c>
    </row>
    <row r="2016" spans="1:25">
      <c r="A2016" s="85" t="s">
        <v>152</v>
      </c>
      <c r="B2016" s="87">
        <v>44200</v>
      </c>
      <c r="C2016" s="88" t="s">
        <v>396</v>
      </c>
      <c r="D2016" s="89" t="s">
        <v>397</v>
      </c>
      <c r="E2016" s="94">
        <v>91015</v>
      </c>
      <c r="F2016" s="94">
        <v>125700</v>
      </c>
      <c r="G2016" s="94">
        <v>90520</v>
      </c>
      <c r="H2016" s="94">
        <v>-35180</v>
      </c>
      <c r="I2016" s="94">
        <v>8434</v>
      </c>
      <c r="J2016" s="94">
        <v>76970</v>
      </c>
      <c r="L2016" s="94">
        <v>54</v>
      </c>
      <c r="M2016" s="94">
        <v>418</v>
      </c>
      <c r="N2016" s="94">
        <v>2306</v>
      </c>
      <c r="P2016" s="94">
        <v>2338</v>
      </c>
      <c r="R2016" s="94">
        <v>-12267</v>
      </c>
      <c r="S2016" s="94">
        <v>-8674</v>
      </c>
      <c r="T2016" s="94">
        <v>-493</v>
      </c>
      <c r="V2016" s="94">
        <v>-13009</v>
      </c>
      <c r="W2016" s="94">
        <v>-4008</v>
      </c>
      <c r="X2016" s="94">
        <v>-1641</v>
      </c>
      <c r="Y2016" s="94">
        <v>4906</v>
      </c>
    </row>
    <row r="2017" spans="1:25">
      <c r="A2017" s="85" t="s">
        <v>152</v>
      </c>
      <c r="B2017" s="87">
        <v>44201</v>
      </c>
      <c r="C2017" s="88" t="s">
        <v>396</v>
      </c>
      <c r="D2017" s="89" t="s">
        <v>397</v>
      </c>
      <c r="E2017" s="94">
        <v>97624</v>
      </c>
      <c r="F2017" s="94">
        <v>136644</v>
      </c>
      <c r="G2017" s="94">
        <v>97824</v>
      </c>
      <c r="H2017" s="94">
        <v>-38820</v>
      </c>
      <c r="I2017" s="94">
        <v>6331</v>
      </c>
      <c r="J2017" s="94">
        <v>86412</v>
      </c>
      <c r="L2017" s="94">
        <v>0</v>
      </c>
      <c r="M2017" s="94">
        <v>479</v>
      </c>
      <c r="N2017" s="94">
        <v>2187</v>
      </c>
      <c r="P2017" s="94">
        <v>2415</v>
      </c>
      <c r="R2017" s="94">
        <v>-12138</v>
      </c>
      <c r="S2017" s="94">
        <v>-10300</v>
      </c>
      <c r="T2017" s="94">
        <v>-349</v>
      </c>
      <c r="V2017" s="94">
        <v>-12795</v>
      </c>
      <c r="W2017" s="94">
        <v>-3748</v>
      </c>
      <c r="X2017" s="94">
        <v>-1195</v>
      </c>
      <c r="Y2017" s="94">
        <v>1705</v>
      </c>
    </row>
    <row r="2018" spans="1:25">
      <c r="A2018" s="85" t="s">
        <v>152</v>
      </c>
      <c r="B2018" s="87">
        <v>44202</v>
      </c>
      <c r="C2018" s="88" t="s">
        <v>396</v>
      </c>
      <c r="D2018" s="89" t="s">
        <v>397</v>
      </c>
      <c r="E2018" s="94">
        <v>101890</v>
      </c>
      <c r="F2018" s="94">
        <v>138161</v>
      </c>
      <c r="G2018" s="94">
        <v>101549</v>
      </c>
      <c r="H2018" s="94">
        <v>-36612</v>
      </c>
      <c r="I2018" s="94">
        <v>-974</v>
      </c>
      <c r="J2018" s="94">
        <v>98169</v>
      </c>
      <c r="L2018" s="94">
        <v>0</v>
      </c>
      <c r="M2018" s="94">
        <v>498</v>
      </c>
      <c r="N2018" s="94">
        <v>2092</v>
      </c>
      <c r="P2018" s="94">
        <v>1764</v>
      </c>
      <c r="R2018" s="94">
        <v>-10721</v>
      </c>
      <c r="S2018" s="94">
        <v>-11487</v>
      </c>
      <c r="T2018" s="94">
        <v>-333</v>
      </c>
      <c r="V2018" s="94">
        <v>-9646</v>
      </c>
      <c r="W2018" s="94">
        <v>-3905</v>
      </c>
      <c r="X2018" s="94">
        <v>-1117</v>
      </c>
      <c r="Y2018" s="94">
        <v>597</v>
      </c>
    </row>
    <row r="2019" spans="1:25">
      <c r="A2019" s="85" t="s">
        <v>152</v>
      </c>
      <c r="B2019" s="87">
        <v>44203</v>
      </c>
      <c r="C2019" s="88" t="s">
        <v>396</v>
      </c>
      <c r="D2019" s="89" t="s">
        <v>397</v>
      </c>
      <c r="E2019" s="94">
        <v>96139</v>
      </c>
      <c r="F2019" s="94">
        <v>128501</v>
      </c>
      <c r="G2019" s="94">
        <v>92093</v>
      </c>
      <c r="H2019" s="94">
        <v>-36408</v>
      </c>
      <c r="I2019" s="94">
        <v>-815</v>
      </c>
      <c r="J2019" s="94">
        <v>89568</v>
      </c>
      <c r="L2019" s="94">
        <v>0</v>
      </c>
      <c r="M2019" s="94">
        <v>551</v>
      </c>
      <c r="N2019" s="94">
        <v>1051</v>
      </c>
      <c r="P2019" s="94">
        <v>1738</v>
      </c>
      <c r="R2019" s="94">
        <v>-8682</v>
      </c>
      <c r="S2019" s="94">
        <v>-11462</v>
      </c>
      <c r="T2019" s="94">
        <v>-224</v>
      </c>
      <c r="V2019" s="94">
        <v>-10168</v>
      </c>
      <c r="W2019" s="94">
        <v>-3828</v>
      </c>
      <c r="X2019" s="94">
        <v>-577</v>
      </c>
      <c r="Y2019" s="94">
        <v>-1467</v>
      </c>
    </row>
    <row r="2020" spans="1:25">
      <c r="A2020" s="85" t="s">
        <v>152</v>
      </c>
      <c r="B2020" s="87">
        <v>44204</v>
      </c>
      <c r="C2020" s="88" t="s">
        <v>396</v>
      </c>
      <c r="D2020" s="89" t="s">
        <v>397</v>
      </c>
      <c r="E2020" s="94">
        <v>89514</v>
      </c>
      <c r="F2020" s="94">
        <v>119735</v>
      </c>
      <c r="G2020" s="94">
        <v>84575</v>
      </c>
      <c r="H2020" s="94">
        <v>-35160</v>
      </c>
      <c r="I2020" s="94">
        <v>-741</v>
      </c>
      <c r="J2020" s="94">
        <v>81911</v>
      </c>
      <c r="L2020" s="94">
        <v>0</v>
      </c>
      <c r="M2020" s="94">
        <v>593</v>
      </c>
      <c r="N2020" s="94">
        <v>975</v>
      </c>
      <c r="P2020" s="94">
        <v>1837</v>
      </c>
      <c r="R2020" s="94">
        <v>-10633</v>
      </c>
      <c r="S2020" s="94">
        <v>-6827</v>
      </c>
      <c r="T2020" s="94">
        <v>-194</v>
      </c>
      <c r="V2020" s="94">
        <v>-9850</v>
      </c>
      <c r="W2020" s="94">
        <v>-3832</v>
      </c>
      <c r="X2020" s="94">
        <v>-1004</v>
      </c>
      <c r="Y2020" s="94">
        <v>-2820</v>
      </c>
    </row>
    <row r="2021" spans="1:25">
      <c r="A2021" s="85" t="s">
        <v>152</v>
      </c>
      <c r="B2021" s="87">
        <v>44205</v>
      </c>
      <c r="C2021" s="88" t="s">
        <v>396</v>
      </c>
      <c r="D2021" s="89" t="s">
        <v>397</v>
      </c>
      <c r="E2021" s="94">
        <v>102290</v>
      </c>
      <c r="F2021" s="94">
        <v>145133</v>
      </c>
      <c r="G2021" s="94">
        <v>105670</v>
      </c>
      <c r="H2021" s="94">
        <v>-39463</v>
      </c>
      <c r="I2021" s="94">
        <v>-790</v>
      </c>
      <c r="J2021" s="94">
        <v>102748</v>
      </c>
      <c r="L2021" s="94">
        <v>0</v>
      </c>
      <c r="M2021" s="94">
        <v>556</v>
      </c>
      <c r="N2021" s="94">
        <v>877</v>
      </c>
      <c r="P2021" s="94">
        <v>2279</v>
      </c>
      <c r="R2021" s="94">
        <v>-11262</v>
      </c>
      <c r="S2021" s="94">
        <v>-12511</v>
      </c>
      <c r="T2021" s="94">
        <v>-24</v>
      </c>
      <c r="V2021" s="94">
        <v>-11828</v>
      </c>
      <c r="W2021" s="94">
        <v>-5060</v>
      </c>
      <c r="X2021" s="94">
        <v>-1063</v>
      </c>
      <c r="Y2021" s="94">
        <v>2285</v>
      </c>
    </row>
    <row r="2022" spans="1:25">
      <c r="A2022" s="85" t="s">
        <v>152</v>
      </c>
      <c r="B2022" s="87">
        <v>44206</v>
      </c>
      <c r="C2022" s="88" t="s">
        <v>396</v>
      </c>
      <c r="D2022" s="89" t="s">
        <v>397</v>
      </c>
      <c r="E2022" s="94">
        <v>112970</v>
      </c>
      <c r="F2022" s="94">
        <v>160542</v>
      </c>
      <c r="G2022" s="94">
        <v>118230</v>
      </c>
      <c r="H2022" s="94">
        <v>-42312</v>
      </c>
      <c r="I2022" s="94">
        <v>4133</v>
      </c>
      <c r="J2022" s="94">
        <v>109672</v>
      </c>
      <c r="L2022" s="94">
        <v>0</v>
      </c>
      <c r="M2022" s="94">
        <v>324</v>
      </c>
      <c r="N2022" s="94">
        <v>1635</v>
      </c>
      <c r="P2022" s="94">
        <v>2466</v>
      </c>
      <c r="R2022" s="94">
        <v>-13572</v>
      </c>
      <c r="S2022" s="94">
        <v>-17607</v>
      </c>
      <c r="T2022" s="94">
        <v>-116</v>
      </c>
      <c r="V2022" s="94">
        <v>-11974</v>
      </c>
      <c r="W2022" s="94">
        <v>-4044</v>
      </c>
      <c r="X2022" s="94">
        <v>-1918</v>
      </c>
      <c r="Y2022" s="94">
        <v>6919</v>
      </c>
    </row>
    <row r="2023" spans="1:25">
      <c r="A2023" s="85" t="s">
        <v>152</v>
      </c>
      <c r="B2023" s="87">
        <v>44207</v>
      </c>
      <c r="C2023" s="88" t="s">
        <v>396</v>
      </c>
      <c r="D2023" s="89" t="s">
        <v>397</v>
      </c>
      <c r="E2023" s="94">
        <v>105408</v>
      </c>
      <c r="F2023" s="94">
        <v>135447</v>
      </c>
      <c r="G2023" s="94">
        <v>98596</v>
      </c>
      <c r="H2023" s="94">
        <v>-36851</v>
      </c>
      <c r="I2023" s="94">
        <v>6649</v>
      </c>
      <c r="J2023" s="94">
        <v>87885</v>
      </c>
      <c r="L2023" s="94">
        <v>0</v>
      </c>
      <c r="M2023" s="94">
        <v>471</v>
      </c>
      <c r="N2023" s="94">
        <v>1205</v>
      </c>
      <c r="P2023" s="94">
        <v>2386</v>
      </c>
      <c r="R2023" s="94">
        <v>-10461</v>
      </c>
      <c r="S2023" s="94">
        <v>-13535</v>
      </c>
      <c r="T2023" s="94">
        <v>-324</v>
      </c>
      <c r="V2023" s="94">
        <v>-11836</v>
      </c>
      <c r="W2023" s="94">
        <v>-3769</v>
      </c>
      <c r="X2023" s="94">
        <v>-1412</v>
      </c>
      <c r="Y2023" s="94">
        <v>4486</v>
      </c>
    </row>
    <row r="2024" spans="1:25">
      <c r="A2024" s="85" t="s">
        <v>152</v>
      </c>
      <c r="B2024" s="87">
        <v>44208</v>
      </c>
      <c r="C2024" s="88" t="s">
        <v>396</v>
      </c>
      <c r="D2024" s="89" t="s">
        <v>397</v>
      </c>
      <c r="E2024" s="94">
        <v>91821</v>
      </c>
      <c r="F2024" s="94">
        <v>123148</v>
      </c>
      <c r="G2024" s="94">
        <v>89053</v>
      </c>
      <c r="H2024" s="94">
        <v>-34095</v>
      </c>
      <c r="I2024" s="94">
        <v>9560</v>
      </c>
      <c r="J2024" s="94">
        <v>76401</v>
      </c>
      <c r="L2024" s="94">
        <v>0</v>
      </c>
      <c r="M2024" s="94">
        <v>461</v>
      </c>
      <c r="N2024" s="94">
        <v>408</v>
      </c>
      <c r="P2024" s="94">
        <v>2223</v>
      </c>
      <c r="R2024" s="94">
        <v>-5993</v>
      </c>
      <c r="S2024" s="94">
        <v>-13548</v>
      </c>
      <c r="T2024" s="94">
        <v>-229</v>
      </c>
      <c r="V2024" s="94">
        <v>-11683</v>
      </c>
      <c r="W2024" s="94">
        <v>-2706</v>
      </c>
      <c r="X2024" s="94">
        <v>-2109</v>
      </c>
      <c r="Y2024" s="94">
        <v>2151</v>
      </c>
    </row>
    <row r="2025" spans="1:25">
      <c r="A2025" s="85" t="s">
        <v>152</v>
      </c>
      <c r="B2025" s="87">
        <v>44209</v>
      </c>
      <c r="C2025" s="88" t="s">
        <v>396</v>
      </c>
      <c r="D2025" s="89" t="s">
        <v>397</v>
      </c>
      <c r="E2025" s="94">
        <v>99755</v>
      </c>
      <c r="F2025" s="94">
        <v>142956</v>
      </c>
      <c r="G2025" s="94">
        <v>103260</v>
      </c>
      <c r="H2025" s="94">
        <v>-39696</v>
      </c>
      <c r="I2025" s="94">
        <v>11755</v>
      </c>
      <c r="J2025" s="94">
        <v>88153</v>
      </c>
      <c r="L2025" s="94">
        <v>0</v>
      </c>
      <c r="M2025" s="94">
        <v>493</v>
      </c>
      <c r="N2025" s="94">
        <v>448</v>
      </c>
      <c r="P2025" s="94">
        <v>2411</v>
      </c>
      <c r="R2025" s="94">
        <v>-7322</v>
      </c>
      <c r="S2025" s="94">
        <v>-17951</v>
      </c>
      <c r="T2025" s="94">
        <v>-77</v>
      </c>
      <c r="V2025" s="94">
        <v>-12807</v>
      </c>
      <c r="W2025" s="94">
        <v>-4515</v>
      </c>
      <c r="X2025" s="94">
        <v>-1592</v>
      </c>
      <c r="Y2025" s="94">
        <v>4562</v>
      </c>
    </row>
    <row r="2026" spans="1:25">
      <c r="A2026" s="85" t="s">
        <v>152</v>
      </c>
      <c r="B2026" s="87">
        <v>44210</v>
      </c>
      <c r="C2026" s="88" t="s">
        <v>396</v>
      </c>
      <c r="D2026" s="89" t="s">
        <v>397</v>
      </c>
      <c r="E2026" s="94">
        <v>104877</v>
      </c>
      <c r="F2026" s="94">
        <v>142412</v>
      </c>
      <c r="G2026" s="94">
        <v>103466</v>
      </c>
      <c r="H2026" s="94">
        <v>-38946</v>
      </c>
      <c r="I2026" s="94">
        <v>11404</v>
      </c>
      <c r="J2026" s="94">
        <v>86449</v>
      </c>
      <c r="L2026" s="94">
        <v>354</v>
      </c>
      <c r="M2026" s="94">
        <v>536</v>
      </c>
      <c r="N2026" s="94">
        <v>2288</v>
      </c>
      <c r="P2026" s="94">
        <v>2435</v>
      </c>
      <c r="R2026" s="94">
        <v>-5268</v>
      </c>
      <c r="S2026" s="94">
        <v>-19036</v>
      </c>
      <c r="T2026" s="94">
        <v>39</v>
      </c>
      <c r="V2026" s="94">
        <v>-13047</v>
      </c>
      <c r="W2026" s="94">
        <v>-5171</v>
      </c>
      <c r="X2026" s="94">
        <v>-1613</v>
      </c>
      <c r="Y2026" s="94">
        <v>5086</v>
      </c>
    </row>
    <row r="2027" spans="1:25">
      <c r="A2027" s="85" t="s">
        <v>152</v>
      </c>
      <c r="B2027" s="87">
        <v>44211</v>
      </c>
      <c r="C2027" s="88" t="s">
        <v>396</v>
      </c>
      <c r="D2027" s="89" t="s">
        <v>397</v>
      </c>
      <c r="E2027" s="94">
        <v>98055</v>
      </c>
      <c r="F2027" s="94">
        <v>142965</v>
      </c>
      <c r="G2027" s="94">
        <v>104224</v>
      </c>
      <c r="H2027" s="94">
        <v>-38741</v>
      </c>
      <c r="I2027" s="94">
        <v>13195</v>
      </c>
      <c r="J2027" s="94">
        <v>86524</v>
      </c>
      <c r="L2027" s="94">
        <v>122</v>
      </c>
      <c r="M2027" s="94">
        <v>570</v>
      </c>
      <c r="N2027" s="94">
        <v>1401</v>
      </c>
      <c r="P2027" s="94">
        <v>2412</v>
      </c>
      <c r="R2027" s="94">
        <v>-5186</v>
      </c>
      <c r="S2027" s="94">
        <v>-19492</v>
      </c>
      <c r="T2027" s="94">
        <v>30</v>
      </c>
      <c r="V2027" s="94">
        <v>-11296</v>
      </c>
      <c r="W2027" s="94">
        <v>-4537</v>
      </c>
      <c r="X2027" s="94">
        <v>-1181</v>
      </c>
      <c r="Y2027" s="94">
        <v>2921</v>
      </c>
    </row>
    <row r="2028" spans="1:25">
      <c r="A2028" s="85" t="s">
        <v>152</v>
      </c>
      <c r="B2028" s="87">
        <v>44212</v>
      </c>
      <c r="C2028" s="88" t="s">
        <v>396</v>
      </c>
      <c r="D2028" s="89" t="s">
        <v>397</v>
      </c>
      <c r="E2028" s="94">
        <v>98682</v>
      </c>
      <c r="F2028" s="94">
        <v>134198</v>
      </c>
      <c r="G2028" s="94">
        <v>95893</v>
      </c>
      <c r="H2028" s="94">
        <v>-38305</v>
      </c>
      <c r="I2028" s="94">
        <v>10495</v>
      </c>
      <c r="J2028" s="94">
        <v>80043</v>
      </c>
      <c r="L2028" s="94">
        <v>0</v>
      </c>
      <c r="M2028" s="94">
        <v>568</v>
      </c>
      <c r="N2028" s="94">
        <v>2367</v>
      </c>
      <c r="P2028" s="94">
        <v>2420</v>
      </c>
      <c r="R2028" s="94">
        <v>-8345</v>
      </c>
      <c r="S2028" s="94">
        <v>-15240</v>
      </c>
      <c r="T2028" s="94">
        <v>-54</v>
      </c>
      <c r="V2028" s="94">
        <v>-12105</v>
      </c>
      <c r="W2028" s="94">
        <v>-5432</v>
      </c>
      <c r="X2028" s="94">
        <v>-1597</v>
      </c>
      <c r="Y2028" s="94">
        <v>4468</v>
      </c>
    </row>
    <row r="2029" spans="1:25">
      <c r="A2029" s="85" t="s">
        <v>152</v>
      </c>
      <c r="B2029" s="87">
        <v>44213</v>
      </c>
      <c r="C2029" s="88" t="s">
        <v>396</v>
      </c>
      <c r="D2029" s="89" t="s">
        <v>397</v>
      </c>
      <c r="E2029" s="94">
        <v>107248</v>
      </c>
      <c r="F2029" s="94">
        <v>146412</v>
      </c>
      <c r="G2029" s="94">
        <v>106290</v>
      </c>
      <c r="H2029" s="94">
        <v>-40122</v>
      </c>
      <c r="I2029" s="94">
        <v>12391</v>
      </c>
      <c r="J2029" s="94">
        <v>89446</v>
      </c>
      <c r="L2029" s="94">
        <v>0</v>
      </c>
      <c r="M2029" s="94">
        <v>563</v>
      </c>
      <c r="N2029" s="94">
        <v>1485</v>
      </c>
      <c r="P2029" s="94">
        <v>2405</v>
      </c>
      <c r="R2029" s="94">
        <v>-8417</v>
      </c>
      <c r="S2029" s="94">
        <v>-15186</v>
      </c>
      <c r="T2029" s="94">
        <v>350</v>
      </c>
      <c r="V2029" s="94">
        <v>-12983</v>
      </c>
      <c r="W2029" s="94">
        <v>-6205</v>
      </c>
      <c r="X2029" s="94">
        <v>-1675</v>
      </c>
      <c r="Y2029" s="94">
        <v>3994</v>
      </c>
    </row>
    <row r="2030" spans="1:25">
      <c r="A2030" s="85" t="s">
        <v>152</v>
      </c>
      <c r="B2030" s="87">
        <v>44214</v>
      </c>
      <c r="C2030" s="88" t="s">
        <v>396</v>
      </c>
      <c r="D2030" s="89" t="s">
        <v>397</v>
      </c>
      <c r="E2030" s="94">
        <v>103673</v>
      </c>
      <c r="F2030" s="94">
        <v>142085</v>
      </c>
      <c r="G2030" s="94">
        <v>100806</v>
      </c>
      <c r="H2030" s="94">
        <v>-41279</v>
      </c>
      <c r="I2030" s="94">
        <v>7088</v>
      </c>
      <c r="J2030" s="94">
        <v>88337</v>
      </c>
      <c r="L2030" s="94">
        <v>0</v>
      </c>
      <c r="M2030" s="94">
        <v>589</v>
      </c>
      <c r="N2030" s="94">
        <v>2485</v>
      </c>
      <c r="P2030" s="94">
        <v>2307</v>
      </c>
      <c r="R2030" s="94">
        <v>-6451</v>
      </c>
      <c r="S2030" s="94">
        <v>-16136</v>
      </c>
      <c r="T2030" s="94">
        <v>20</v>
      </c>
      <c r="V2030" s="94">
        <v>-13320</v>
      </c>
      <c r="W2030" s="94">
        <v>-6130</v>
      </c>
      <c r="X2030" s="94">
        <v>-1365</v>
      </c>
      <c r="Y2030" s="94">
        <v>2132</v>
      </c>
    </row>
    <row r="2031" spans="1:25">
      <c r="A2031" s="85" t="s">
        <v>152</v>
      </c>
      <c r="B2031" s="87">
        <v>44215</v>
      </c>
      <c r="C2031" s="88" t="s">
        <v>396</v>
      </c>
      <c r="D2031" s="89" t="s">
        <v>397</v>
      </c>
      <c r="E2031" s="94">
        <v>106148</v>
      </c>
      <c r="F2031" s="94">
        <v>153349</v>
      </c>
      <c r="G2031" s="94">
        <v>109344</v>
      </c>
      <c r="H2031" s="94">
        <v>-44005</v>
      </c>
      <c r="I2031" s="94">
        <v>9305</v>
      </c>
      <c r="J2031" s="94">
        <v>95444</v>
      </c>
      <c r="L2031" s="94">
        <v>0</v>
      </c>
      <c r="M2031" s="94">
        <v>592</v>
      </c>
      <c r="N2031" s="94">
        <v>2312</v>
      </c>
      <c r="P2031" s="94">
        <v>1691</v>
      </c>
      <c r="R2031" s="94">
        <v>-5549</v>
      </c>
      <c r="S2031" s="94">
        <v>-17415</v>
      </c>
      <c r="T2031" s="94">
        <v>32</v>
      </c>
      <c r="V2031" s="94">
        <v>-15096</v>
      </c>
      <c r="W2031" s="94">
        <v>-6582</v>
      </c>
      <c r="X2031" s="94">
        <v>-1311</v>
      </c>
      <c r="Y2031" s="94">
        <v>1916</v>
      </c>
    </row>
    <row r="2032" spans="1:25">
      <c r="A2032" s="85" t="s">
        <v>152</v>
      </c>
      <c r="B2032" s="87">
        <v>44216</v>
      </c>
      <c r="C2032" s="88" t="s">
        <v>396</v>
      </c>
      <c r="D2032" s="89" t="s">
        <v>397</v>
      </c>
      <c r="E2032" s="94">
        <v>102105</v>
      </c>
      <c r="F2032" s="94">
        <v>139607</v>
      </c>
      <c r="G2032" s="94">
        <v>100720</v>
      </c>
      <c r="H2032" s="94">
        <v>-38887</v>
      </c>
      <c r="I2032" s="94">
        <v>9460</v>
      </c>
      <c r="J2032" s="94">
        <v>86587</v>
      </c>
      <c r="L2032" s="94">
        <v>35</v>
      </c>
      <c r="M2032" s="94">
        <v>585</v>
      </c>
      <c r="N2032" s="94">
        <v>2328</v>
      </c>
      <c r="P2032" s="94">
        <v>1725</v>
      </c>
      <c r="R2032" s="94">
        <v>-5860</v>
      </c>
      <c r="S2032" s="94">
        <v>-14084</v>
      </c>
      <c r="T2032" s="94">
        <v>-254</v>
      </c>
      <c r="V2032" s="94">
        <v>-13978</v>
      </c>
      <c r="W2032" s="94">
        <v>-5566</v>
      </c>
      <c r="X2032" s="94">
        <v>-1020</v>
      </c>
      <c r="Y2032" s="94">
        <v>1875</v>
      </c>
    </row>
    <row r="2033" spans="1:25">
      <c r="A2033" s="85" t="s">
        <v>152</v>
      </c>
      <c r="B2033" s="87">
        <v>44217</v>
      </c>
      <c r="C2033" s="88" t="s">
        <v>396</v>
      </c>
      <c r="D2033" s="89" t="s">
        <v>397</v>
      </c>
      <c r="E2033" s="94">
        <v>98581</v>
      </c>
      <c r="F2033" s="94">
        <v>128021</v>
      </c>
      <c r="G2033" s="94">
        <v>94532</v>
      </c>
      <c r="H2033" s="94">
        <v>-33489</v>
      </c>
      <c r="I2033" s="94">
        <v>7758</v>
      </c>
      <c r="J2033" s="94">
        <v>82096</v>
      </c>
      <c r="L2033" s="94">
        <v>0</v>
      </c>
      <c r="M2033" s="94">
        <v>592</v>
      </c>
      <c r="N2033" s="94">
        <v>1840</v>
      </c>
      <c r="P2033" s="94">
        <v>2246</v>
      </c>
      <c r="R2033" s="94">
        <v>-5302</v>
      </c>
      <c r="S2033" s="94">
        <v>-13085</v>
      </c>
      <c r="T2033" s="94">
        <v>-409</v>
      </c>
      <c r="V2033" s="94">
        <v>-11761</v>
      </c>
      <c r="W2033" s="94">
        <v>-4344</v>
      </c>
      <c r="X2033" s="94">
        <v>-964</v>
      </c>
      <c r="Y2033" s="94">
        <v>2376</v>
      </c>
    </row>
    <row r="2034" spans="1:25">
      <c r="A2034" s="85" t="s">
        <v>152</v>
      </c>
      <c r="B2034" s="87">
        <v>44218</v>
      </c>
      <c r="C2034" s="88" t="s">
        <v>396</v>
      </c>
      <c r="D2034" s="89" t="s">
        <v>397</v>
      </c>
      <c r="E2034" s="94">
        <v>92075</v>
      </c>
      <c r="F2034" s="94">
        <v>116755</v>
      </c>
      <c r="G2034" s="94">
        <v>86294</v>
      </c>
      <c r="H2034" s="94">
        <v>-30461</v>
      </c>
      <c r="I2034" s="94">
        <v>7153</v>
      </c>
      <c r="J2034" s="94">
        <v>75385</v>
      </c>
      <c r="L2034" s="94">
        <v>0</v>
      </c>
      <c r="M2034" s="94">
        <v>588</v>
      </c>
      <c r="N2034" s="94">
        <v>901</v>
      </c>
      <c r="P2034" s="94">
        <v>2267</v>
      </c>
      <c r="R2034" s="94">
        <v>-6428</v>
      </c>
      <c r="S2034" s="94">
        <v>-7950</v>
      </c>
      <c r="T2034" s="94">
        <v>-493</v>
      </c>
      <c r="V2034" s="94">
        <v>-9464</v>
      </c>
      <c r="W2034" s="94">
        <v>-4422</v>
      </c>
      <c r="X2034" s="94">
        <v>-1020</v>
      </c>
      <c r="Y2034" s="94">
        <v>-684</v>
      </c>
    </row>
    <row r="2035" spans="1:25">
      <c r="A2035" s="85" t="s">
        <v>152</v>
      </c>
      <c r="B2035" s="87">
        <v>44219</v>
      </c>
      <c r="C2035" s="88" t="s">
        <v>396</v>
      </c>
      <c r="D2035" s="89" t="s">
        <v>397</v>
      </c>
      <c r="E2035" s="94">
        <v>87657</v>
      </c>
      <c r="F2035" s="94">
        <v>111700</v>
      </c>
      <c r="G2035" s="94">
        <v>84014</v>
      </c>
      <c r="H2035" s="94">
        <v>-27686</v>
      </c>
      <c r="I2035" s="94">
        <v>7398</v>
      </c>
      <c r="J2035" s="94">
        <v>73058</v>
      </c>
      <c r="L2035" s="94">
        <v>0</v>
      </c>
      <c r="M2035" s="94">
        <v>591</v>
      </c>
      <c r="N2035" s="94">
        <v>684</v>
      </c>
      <c r="P2035" s="94">
        <v>2283</v>
      </c>
      <c r="R2035" s="94">
        <v>-3178</v>
      </c>
      <c r="S2035" s="94">
        <v>-7299</v>
      </c>
      <c r="T2035" s="94">
        <v>-783</v>
      </c>
      <c r="V2035" s="94">
        <v>-7871</v>
      </c>
      <c r="W2035" s="94">
        <v>-2894</v>
      </c>
      <c r="X2035" s="94">
        <v>-3032</v>
      </c>
      <c r="Y2035" s="94">
        <v>-2629</v>
      </c>
    </row>
    <row r="2036" spans="1:25">
      <c r="A2036" s="85" t="s">
        <v>152</v>
      </c>
      <c r="B2036" s="87">
        <v>44220</v>
      </c>
      <c r="C2036" s="88" t="s">
        <v>396</v>
      </c>
      <c r="D2036" s="89" t="s">
        <v>397</v>
      </c>
      <c r="E2036" s="94">
        <v>84941</v>
      </c>
      <c r="F2036" s="94">
        <v>114203</v>
      </c>
      <c r="G2036" s="94">
        <v>86857</v>
      </c>
      <c r="H2036" s="94">
        <v>-27346</v>
      </c>
      <c r="I2036" s="94">
        <v>9152</v>
      </c>
      <c r="J2036" s="94">
        <v>73687</v>
      </c>
      <c r="L2036" s="94">
        <v>0</v>
      </c>
      <c r="M2036" s="94">
        <v>590</v>
      </c>
      <c r="N2036" s="94">
        <v>1014</v>
      </c>
      <c r="P2036" s="94">
        <v>2414</v>
      </c>
      <c r="R2036" s="94">
        <v>-4061</v>
      </c>
      <c r="S2036" s="94">
        <v>-6484</v>
      </c>
      <c r="T2036" s="94">
        <v>292</v>
      </c>
      <c r="V2036" s="94">
        <v>-9152</v>
      </c>
      <c r="W2036" s="94">
        <v>-3084</v>
      </c>
      <c r="X2036" s="94">
        <v>-3176</v>
      </c>
      <c r="Y2036" s="94">
        <v>-1681</v>
      </c>
    </row>
    <row r="2037" spans="1:25">
      <c r="A2037" s="85" t="s">
        <v>152</v>
      </c>
      <c r="B2037" s="87">
        <v>44221</v>
      </c>
      <c r="C2037" s="88" t="s">
        <v>396</v>
      </c>
      <c r="D2037" s="89" t="s">
        <v>397</v>
      </c>
      <c r="E2037" s="94">
        <v>96133</v>
      </c>
      <c r="F2037" s="94">
        <v>120127</v>
      </c>
      <c r="G2037" s="94">
        <v>89971</v>
      </c>
      <c r="H2037" s="94">
        <v>-30156</v>
      </c>
      <c r="I2037" s="94">
        <v>9434</v>
      </c>
      <c r="J2037" s="94">
        <v>76369</v>
      </c>
      <c r="L2037" s="94">
        <v>9</v>
      </c>
      <c r="M2037" s="94">
        <v>595</v>
      </c>
      <c r="N2037" s="94">
        <v>1424</v>
      </c>
      <c r="P2037" s="94">
        <v>2140</v>
      </c>
      <c r="R2037" s="94">
        <v>-3441</v>
      </c>
      <c r="S2037" s="94">
        <v>-9432</v>
      </c>
      <c r="T2037" s="94">
        <v>106</v>
      </c>
      <c r="V2037" s="94">
        <v>-11128</v>
      </c>
      <c r="W2037" s="94">
        <v>-2761</v>
      </c>
      <c r="X2037" s="94">
        <v>-2683</v>
      </c>
      <c r="Y2037" s="94">
        <v>-817</v>
      </c>
    </row>
    <row r="2038" spans="1:25">
      <c r="A2038" s="85" t="s">
        <v>152</v>
      </c>
      <c r="B2038" s="87">
        <v>44222</v>
      </c>
      <c r="C2038" s="88" t="s">
        <v>396</v>
      </c>
      <c r="D2038" s="89" t="s">
        <v>397</v>
      </c>
      <c r="E2038" s="94">
        <v>99223</v>
      </c>
      <c r="F2038" s="94">
        <v>119519</v>
      </c>
      <c r="G2038" s="94">
        <v>89193</v>
      </c>
      <c r="H2038" s="94">
        <v>-30326</v>
      </c>
      <c r="I2038" s="94">
        <v>8771</v>
      </c>
      <c r="J2038" s="94">
        <v>76788</v>
      </c>
      <c r="L2038" s="94">
        <v>0</v>
      </c>
      <c r="M2038" s="94">
        <v>572</v>
      </c>
      <c r="N2038" s="94">
        <v>1042</v>
      </c>
      <c r="P2038" s="94">
        <v>2020</v>
      </c>
      <c r="R2038" s="94">
        <v>-3340</v>
      </c>
      <c r="S2038" s="94">
        <v>-12589</v>
      </c>
      <c r="T2038" s="94">
        <v>99</v>
      </c>
      <c r="V2038" s="94">
        <v>-10155</v>
      </c>
      <c r="W2038" s="94">
        <v>-2606</v>
      </c>
      <c r="X2038" s="94">
        <v>-2610</v>
      </c>
      <c r="Y2038" s="94">
        <v>875</v>
      </c>
    </row>
    <row r="2039" spans="1:25">
      <c r="A2039" s="85" t="s">
        <v>152</v>
      </c>
      <c r="B2039" s="87">
        <v>44223</v>
      </c>
      <c r="C2039" s="88" t="s">
        <v>396</v>
      </c>
      <c r="D2039" s="89" t="s">
        <v>397</v>
      </c>
      <c r="E2039" s="94">
        <v>97586</v>
      </c>
      <c r="F2039" s="94">
        <v>121764</v>
      </c>
      <c r="G2039" s="94">
        <v>91004</v>
      </c>
      <c r="H2039" s="94">
        <v>-30760</v>
      </c>
      <c r="I2039" s="94">
        <v>9452</v>
      </c>
      <c r="J2039" s="94">
        <v>78318</v>
      </c>
      <c r="L2039" s="94">
        <v>62</v>
      </c>
      <c r="M2039" s="94">
        <v>515</v>
      </c>
      <c r="N2039" s="94">
        <v>664</v>
      </c>
      <c r="P2039" s="94">
        <v>1993</v>
      </c>
      <c r="R2039" s="94">
        <v>-6326</v>
      </c>
      <c r="S2039" s="94">
        <v>-11906</v>
      </c>
      <c r="T2039" s="94">
        <v>-86</v>
      </c>
      <c r="V2039" s="94">
        <v>-9495</v>
      </c>
      <c r="W2039" s="94">
        <v>-2730</v>
      </c>
      <c r="X2039" s="94">
        <v>-2465</v>
      </c>
      <c r="Y2039" s="94">
        <v>2248</v>
      </c>
    </row>
    <row r="2040" spans="1:25">
      <c r="A2040" s="85" t="s">
        <v>152</v>
      </c>
      <c r="B2040" s="87">
        <v>44224</v>
      </c>
      <c r="C2040" s="88" t="s">
        <v>396</v>
      </c>
      <c r="D2040" s="89" t="s">
        <v>397</v>
      </c>
      <c r="E2040" s="94">
        <v>91670</v>
      </c>
      <c r="F2040" s="94">
        <v>118162</v>
      </c>
      <c r="G2040" s="94">
        <v>88257</v>
      </c>
      <c r="H2040" s="94">
        <v>-29905</v>
      </c>
      <c r="I2040" s="94">
        <v>7461</v>
      </c>
      <c r="J2040" s="94">
        <v>75452</v>
      </c>
      <c r="L2040" s="94">
        <v>54</v>
      </c>
      <c r="M2040" s="94">
        <v>550</v>
      </c>
      <c r="N2040" s="94">
        <v>2713</v>
      </c>
      <c r="P2040" s="94">
        <v>2027</v>
      </c>
      <c r="R2040" s="94">
        <v>-6846</v>
      </c>
      <c r="S2040" s="94">
        <v>-9600</v>
      </c>
      <c r="T2040" s="94">
        <v>-191</v>
      </c>
      <c r="V2040" s="94">
        <v>-9805</v>
      </c>
      <c r="W2040" s="94">
        <v>-3180</v>
      </c>
      <c r="X2040" s="94">
        <v>-3231</v>
      </c>
      <c r="Y2040" s="94">
        <v>2948</v>
      </c>
    </row>
    <row r="2041" spans="1:25">
      <c r="A2041" s="85" t="s">
        <v>152</v>
      </c>
      <c r="B2041" s="87">
        <v>44225</v>
      </c>
      <c r="C2041" s="88" t="s">
        <v>396</v>
      </c>
      <c r="D2041" s="89" t="s">
        <v>397</v>
      </c>
      <c r="E2041" s="94">
        <v>105855</v>
      </c>
      <c r="F2041" s="94">
        <v>140811</v>
      </c>
      <c r="G2041" s="94">
        <v>101948</v>
      </c>
      <c r="H2041" s="94">
        <v>-38863</v>
      </c>
      <c r="I2041" s="94">
        <v>8504</v>
      </c>
      <c r="J2041" s="94">
        <v>87760</v>
      </c>
      <c r="L2041" s="94">
        <v>113</v>
      </c>
      <c r="M2041" s="94">
        <v>527</v>
      </c>
      <c r="N2041" s="94">
        <v>2677</v>
      </c>
      <c r="P2041" s="94">
        <v>2367</v>
      </c>
      <c r="R2041" s="94">
        <v>-8019</v>
      </c>
      <c r="S2041" s="94">
        <v>-12440</v>
      </c>
      <c r="T2041" s="94">
        <v>234</v>
      </c>
      <c r="V2041" s="94">
        <v>-11323</v>
      </c>
      <c r="W2041" s="94">
        <v>-5028</v>
      </c>
      <c r="X2041" s="94">
        <v>-3150</v>
      </c>
      <c r="Y2041" s="94">
        <v>863</v>
      </c>
    </row>
    <row r="2042" spans="1:25">
      <c r="A2042" s="85" t="s">
        <v>152</v>
      </c>
      <c r="B2042" s="87">
        <v>44226</v>
      </c>
      <c r="C2042" s="88" t="s">
        <v>396</v>
      </c>
      <c r="D2042" s="89" t="s">
        <v>397</v>
      </c>
      <c r="E2042" s="94">
        <v>96786</v>
      </c>
      <c r="F2042" s="94">
        <v>130594</v>
      </c>
      <c r="G2042" s="94">
        <v>97651</v>
      </c>
      <c r="H2042" s="94">
        <v>-32943</v>
      </c>
      <c r="I2042" s="94">
        <v>7721</v>
      </c>
      <c r="J2042" s="94">
        <v>84973</v>
      </c>
      <c r="L2042" s="94">
        <v>0</v>
      </c>
      <c r="M2042" s="94">
        <v>381</v>
      </c>
      <c r="N2042" s="94">
        <v>2260</v>
      </c>
      <c r="P2042" s="94">
        <v>2316</v>
      </c>
      <c r="R2042" s="94">
        <v>-10004</v>
      </c>
      <c r="S2042" s="94">
        <v>-7162</v>
      </c>
      <c r="T2042" s="94">
        <v>36</v>
      </c>
      <c r="V2042" s="94">
        <v>-10060</v>
      </c>
      <c r="W2042" s="94">
        <v>-4380</v>
      </c>
      <c r="X2042" s="94">
        <v>-3123</v>
      </c>
      <c r="Y2042" s="94">
        <v>1750</v>
      </c>
    </row>
    <row r="2043" spans="1:25">
      <c r="A2043" s="85" t="s">
        <v>152</v>
      </c>
      <c r="B2043" s="87">
        <v>44227</v>
      </c>
      <c r="C2043" s="88" t="s">
        <v>396</v>
      </c>
      <c r="D2043" s="89" t="s">
        <v>397</v>
      </c>
      <c r="E2043" s="94">
        <v>89760</v>
      </c>
      <c r="F2043" s="94">
        <v>116114</v>
      </c>
      <c r="G2043" s="94">
        <v>85733</v>
      </c>
      <c r="H2043" s="94">
        <v>-30381</v>
      </c>
      <c r="I2043" s="94">
        <v>9023</v>
      </c>
      <c r="J2043" s="94">
        <v>72807</v>
      </c>
      <c r="L2043" s="94">
        <v>0</v>
      </c>
      <c r="M2043" s="94">
        <v>294</v>
      </c>
      <c r="N2043" s="94">
        <v>1311</v>
      </c>
      <c r="P2043" s="94">
        <v>2298</v>
      </c>
      <c r="R2043" s="94">
        <v>-8809</v>
      </c>
      <c r="S2043" s="94">
        <v>-5097</v>
      </c>
      <c r="T2043" s="94">
        <v>-57</v>
      </c>
      <c r="V2043" s="94">
        <v>-9804</v>
      </c>
      <c r="W2043" s="94">
        <v>-3125</v>
      </c>
      <c r="X2043" s="94">
        <v>-2551</v>
      </c>
      <c r="Y2043" s="94">
        <v>-938</v>
      </c>
    </row>
    <row r="2044" spans="1:25">
      <c r="A2044" s="85" t="s">
        <v>152</v>
      </c>
      <c r="B2044" s="87">
        <v>44228</v>
      </c>
      <c r="C2044" s="88" t="s">
        <v>396</v>
      </c>
      <c r="D2044" s="89" t="s">
        <v>397</v>
      </c>
      <c r="E2044" s="94">
        <v>91519</v>
      </c>
      <c r="F2044" s="94">
        <v>131216</v>
      </c>
      <c r="G2044" s="94">
        <v>103795</v>
      </c>
      <c r="H2044" s="94">
        <v>-27421</v>
      </c>
      <c r="I2044" s="94">
        <v>14021</v>
      </c>
      <c r="J2044" s="94">
        <v>86439</v>
      </c>
      <c r="L2044" s="94">
        <v>0</v>
      </c>
      <c r="M2044" s="94">
        <v>345</v>
      </c>
      <c r="N2044" s="94">
        <v>729</v>
      </c>
      <c r="P2044" s="94">
        <v>2261</v>
      </c>
      <c r="R2044" s="94">
        <v>-6269</v>
      </c>
      <c r="S2044" s="94">
        <v>-12061</v>
      </c>
      <c r="T2044" s="94">
        <v>192</v>
      </c>
      <c r="V2044" s="94">
        <v>-7388</v>
      </c>
      <c r="W2044" s="94">
        <v>-3279</v>
      </c>
      <c r="X2044" s="94">
        <v>-2771</v>
      </c>
      <c r="Y2044" s="94">
        <v>4155</v>
      </c>
    </row>
    <row r="2045" spans="1:25">
      <c r="A2045" s="85" t="s">
        <v>152</v>
      </c>
      <c r="B2045" s="87">
        <v>44229</v>
      </c>
      <c r="C2045" s="88" t="s">
        <v>396</v>
      </c>
      <c r="D2045" s="89" t="s">
        <v>397</v>
      </c>
      <c r="E2045" s="94">
        <v>125970</v>
      </c>
      <c r="F2045" s="94">
        <v>168562</v>
      </c>
      <c r="G2045" s="94">
        <v>122975</v>
      </c>
      <c r="H2045" s="94">
        <v>-45587</v>
      </c>
      <c r="I2045" s="94">
        <v>16558</v>
      </c>
      <c r="J2045" s="94">
        <v>100763</v>
      </c>
      <c r="L2045" s="94">
        <v>119</v>
      </c>
      <c r="M2045" s="94">
        <v>480</v>
      </c>
      <c r="N2045" s="94">
        <v>2770</v>
      </c>
      <c r="P2045" s="94">
        <v>2285</v>
      </c>
      <c r="R2045" s="94">
        <v>-7102</v>
      </c>
      <c r="S2045" s="94">
        <v>-20318</v>
      </c>
      <c r="T2045" s="94">
        <v>337</v>
      </c>
      <c r="V2045" s="94">
        <v>-13250</v>
      </c>
      <c r="W2045" s="94">
        <v>-4838</v>
      </c>
      <c r="X2045" s="94">
        <v>-2841</v>
      </c>
      <c r="Y2045" s="94">
        <v>2425</v>
      </c>
    </row>
    <row r="2046" spans="1:25">
      <c r="A2046" s="85" t="s">
        <v>152</v>
      </c>
      <c r="B2046" s="87">
        <v>44230</v>
      </c>
      <c r="C2046" s="88" t="s">
        <v>396</v>
      </c>
      <c r="D2046" s="89" t="s">
        <v>397</v>
      </c>
      <c r="E2046" s="94">
        <v>128819</v>
      </c>
      <c r="F2046" s="94">
        <v>170599</v>
      </c>
      <c r="G2046" s="94">
        <v>126925</v>
      </c>
      <c r="H2046" s="94">
        <v>-43674</v>
      </c>
      <c r="I2046" s="94">
        <v>16813</v>
      </c>
      <c r="J2046" s="94">
        <v>104275</v>
      </c>
      <c r="L2046" s="94">
        <v>220</v>
      </c>
      <c r="M2046" s="94">
        <v>495</v>
      </c>
      <c r="N2046" s="94">
        <v>2810</v>
      </c>
      <c r="P2046" s="94">
        <v>2312</v>
      </c>
    </row>
    <row r="2047" spans="1:25">
      <c r="A2047" s="85" t="s">
        <v>152</v>
      </c>
      <c r="B2047" s="87">
        <v>44231</v>
      </c>
      <c r="C2047" s="88" t="s">
        <v>396</v>
      </c>
      <c r="D2047" s="89" t="s">
        <v>397</v>
      </c>
      <c r="E2047" s="94">
        <v>123247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W1" si="0">Q2</f>
        <v>FPL</v>
      </c>
      <c r="R1" s="36" t="str">
        <f t="shared" si="0"/>
        <v>GVL</v>
      </c>
      <c r="S1" s="36" t="str">
        <f t="shared" si="0"/>
        <v>NSB</v>
      </c>
      <c r="T1" s="36" t="str">
        <f t="shared" si="0"/>
        <v>SEC</v>
      </c>
      <c r="U1" s="36" t="str">
        <f t="shared" si="0"/>
        <v>SOCO</v>
      </c>
      <c r="V1" s="36" t="str">
        <f t="shared" si="0"/>
        <v>TAL</v>
      </c>
      <c r="W1" s="36" t="str">
        <f t="shared" si="0"/>
        <v>TEC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L</v>
      </c>
      <c r="R2" s="22" t="str">
        <f>'Published Hourly Data'!AU1</f>
        <v>GVL</v>
      </c>
      <c r="S2" s="22" t="str">
        <f>'Published Hourly Data'!AV1</f>
        <v>NSB</v>
      </c>
      <c r="T2" s="22" t="str">
        <f>'Published Hourly Data'!AW1</f>
        <v>SEC</v>
      </c>
      <c r="U2" s="22" t="str">
        <f>'Published Hourly Data'!AX1</f>
        <v>SOCO</v>
      </c>
      <c r="V2" s="22" t="str">
        <f>'Published Hourly Data'!AY1</f>
        <v>TAL</v>
      </c>
      <c r="W2" s="22" t="str">
        <f>'Published Hourly Data'!AZ1</f>
        <v>TEC</v>
      </c>
      <c r="Y2" s="21" t="str">
        <f>VLOOKUP('Published Hourly Data'!A2,'BA Names'!A:B,2,FALSE) &amp; " ("&amp;'Published Hourly Data'!A2&amp;")"</f>
        <v>Duke Energy Florida, Inc. (FPC)</v>
      </c>
    </row>
    <row r="3" spans="1:26">
      <c r="A3" s="19">
        <f t="shared" ref="A3:A66" si="1">A4-1/24</f>
        <v>44217.250000000873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3382</v>
      </c>
      <c r="D3" s="18">
        <f>VLOOKUP($A3,'Published Hourly Data'!$B:$AZ,MATCH(D$1,'Published Hourly Data'!$B$1:$AZ$1,0),TRUE)</f>
        <v>4641</v>
      </c>
      <c r="E3" s="18">
        <f>VLOOKUP($A3,'Published Hourly Data'!$B:$AZ,MATCH(E$1,'Published Hourly Data'!$B$1:$AZ$1,0),TRUE)</f>
        <v>3294</v>
      </c>
      <c r="F3" s="18">
        <f>VLOOKUP($A3,'Published Hourly Data'!$B:$AZ,MATCH(F$1,'Published Hourly Data'!$B$1:$AZ$1,0),TRUE)</f>
        <v>-1347</v>
      </c>
      <c r="G3" s="18">
        <f>VLOOKUP($A3,'Published Hourly Data'!$B:$AZ,MATCH(G$1,'Published Hourly Data'!$B$1:$AZ$1,0),TRUE)</f>
        <v>183</v>
      </c>
      <c r="H3" s="18">
        <f>VLOOKUP($A3,'Published Hourly Data'!$B:$AZ,MATCH(H$1,'Published Hourly Data'!$B$1:$AZ$1,0),TRUE)</f>
        <v>2994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24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0</v>
      </c>
      <c r="N3" s="18">
        <f>VLOOKUP($A3,'Published Hourly Data'!$B:$AZ,MATCH(N$1,'Published Hourly Data'!$B$1:$AZ$1,0),TRUE)</f>
        <v>93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-157</v>
      </c>
      <c r="Q3" s="18">
        <f>VLOOKUP($A3,'Published Hourly Data'!$B:$AZ,MATCH(Q$1,'Published Hourly Data'!$B$1:$AZ$1,0),TRUE)</f>
        <v>-338</v>
      </c>
      <c r="R3" s="18">
        <f>VLOOKUP($A3,'Published Hourly Data'!$B:$AZ,MATCH(R$1,'Published Hourly Data'!$B$1:$AZ$1,0),TRUE)</f>
        <v>-18</v>
      </c>
      <c r="S3" s="18">
        <f>VLOOKUP($A3,'Published Hourly Data'!$B:$AZ,MATCH(S$1,'Published Hourly Data'!$B$1:$AZ$1,0),TRUE)</f>
        <v>0</v>
      </c>
      <c r="T3" s="18">
        <f>VLOOKUP($A3,'Published Hourly Data'!$B:$AZ,MATCH(T$1,'Published Hourly Data'!$B$1:$AZ$1,0),TRUE)</f>
        <v>-513</v>
      </c>
      <c r="U3" s="18">
        <f>VLOOKUP($A3,'Published Hourly Data'!$B:$AZ,MATCH(U$1,'Published Hourly Data'!$B$1:$AZ$1,0),TRUE)</f>
        <v>-211</v>
      </c>
      <c r="V3" s="18">
        <f>VLOOKUP($A3,'Published Hourly Data'!$B:$AZ,MATCH(V$1,'Published Hourly Data'!$B$1:$AZ$1,0),TRUE)</f>
        <v>-2</v>
      </c>
      <c r="W3" s="18">
        <f>VLOOKUP($A3,'Published Hourly Data'!$B:$AZ,MATCH(W$1,'Published Hourly Data'!$B$1:$AZ$1,0),TRUE)</f>
        <v>-108</v>
      </c>
    </row>
    <row r="4" spans="1:26">
      <c r="A4" s="19">
        <f t="shared" si="1"/>
        <v>44217.291666667537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3329</v>
      </c>
      <c r="D4" s="18">
        <f>VLOOKUP($A4,'Published Hourly Data'!$B:$AZ,MATCH(D$1,'Published Hourly Data'!$B$1:$AZ$1,0),TRUE)</f>
        <v>4601</v>
      </c>
      <c r="E4" s="18">
        <f>VLOOKUP($A4,'Published Hourly Data'!$B:$AZ,MATCH(E$1,'Published Hourly Data'!$B$1:$AZ$1,0),TRUE)</f>
        <v>3247</v>
      </c>
      <c r="F4" s="18">
        <f>VLOOKUP($A4,'Published Hourly Data'!$B:$AZ,MATCH(F$1,'Published Hourly Data'!$B$1:$AZ$1,0),TRUE)</f>
        <v>-1354</v>
      </c>
      <c r="G4" s="18">
        <f>VLOOKUP($A4,'Published Hourly Data'!$B:$AZ,MATCH(G$1,'Published Hourly Data'!$B$1:$AZ$1,0),TRUE)</f>
        <v>183</v>
      </c>
      <c r="H4" s="18">
        <f>VLOOKUP($A4,'Published Hourly Data'!$B:$AZ,MATCH(H$1,'Published Hourly Data'!$B$1:$AZ$1,0),TRUE)</f>
        <v>2942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25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0</v>
      </c>
      <c r="N4" s="18">
        <f>VLOOKUP($A4,'Published Hourly Data'!$B:$AZ,MATCH(N$1,'Published Hourly Data'!$B$1:$AZ$1,0),TRUE)</f>
        <v>97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-159</v>
      </c>
      <c r="Q4" s="18">
        <f>VLOOKUP($A4,'Published Hourly Data'!$B:$AZ,MATCH(Q$1,'Published Hourly Data'!$B$1:$AZ$1,0),TRUE)</f>
        <v>-356</v>
      </c>
      <c r="R4" s="18">
        <f>VLOOKUP($A4,'Published Hourly Data'!$B:$AZ,MATCH(R$1,'Published Hourly Data'!$B$1:$AZ$1,0),TRUE)</f>
        <v>-19</v>
      </c>
      <c r="S4" s="18">
        <f>VLOOKUP($A4,'Published Hourly Data'!$B:$AZ,MATCH(S$1,'Published Hourly Data'!$B$1:$AZ$1,0),TRUE)</f>
        <v>0</v>
      </c>
      <c r="T4" s="18">
        <f>VLOOKUP($A4,'Published Hourly Data'!$B:$AZ,MATCH(T$1,'Published Hourly Data'!$B$1:$AZ$1,0),TRUE)</f>
        <v>-516</v>
      </c>
      <c r="U4" s="18">
        <f>VLOOKUP($A4,'Published Hourly Data'!$B:$AZ,MATCH(U$1,'Published Hourly Data'!$B$1:$AZ$1,0),TRUE)</f>
        <v>-213</v>
      </c>
      <c r="V4" s="18">
        <f>VLOOKUP($A4,'Published Hourly Data'!$B:$AZ,MATCH(V$1,'Published Hourly Data'!$B$1:$AZ$1,0),TRUE)</f>
        <v>-16</v>
      </c>
      <c r="W4" s="18">
        <f>VLOOKUP($A4,'Published Hourly Data'!$B:$AZ,MATCH(W$1,'Published Hourly Data'!$B$1:$AZ$1,0),TRUE)</f>
        <v>-75</v>
      </c>
      <c r="Z4" s="20" t="str">
        <f>"Hourly electricity demand, net generation, and total interchange
" &amp;$Y$2</f>
        <v>Hourly electricity demand, net generation, and total interchange
Duke Energy Florida, Inc. (FPC)</v>
      </c>
    </row>
    <row r="5" spans="1:26">
      <c r="A5" s="19">
        <f t="shared" si="1"/>
        <v>44217.333333334202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3322</v>
      </c>
      <c r="D5" s="18">
        <f>VLOOKUP($A5,'Published Hourly Data'!$B:$AZ,MATCH(D$1,'Published Hourly Data'!$B$1:$AZ$1,0),TRUE)</f>
        <v>4644</v>
      </c>
      <c r="E5" s="18">
        <f>VLOOKUP($A5,'Published Hourly Data'!$B:$AZ,MATCH(E$1,'Published Hourly Data'!$B$1:$AZ$1,0),TRUE)</f>
        <v>3273</v>
      </c>
      <c r="F5" s="18">
        <f>VLOOKUP($A5,'Published Hourly Data'!$B:$AZ,MATCH(F$1,'Published Hourly Data'!$B$1:$AZ$1,0),TRUE)</f>
        <v>-1371</v>
      </c>
      <c r="G5" s="18">
        <f>VLOOKUP($A5,'Published Hourly Data'!$B:$AZ,MATCH(G$1,'Published Hourly Data'!$B$1:$AZ$1,0),TRUE)</f>
        <v>181</v>
      </c>
      <c r="H5" s="18">
        <f>VLOOKUP($A5,'Published Hourly Data'!$B:$AZ,MATCH(H$1,'Published Hourly Data'!$B$1:$AZ$1,0),TRUE)</f>
        <v>2971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25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0</v>
      </c>
      <c r="N5" s="18">
        <f>VLOOKUP($A5,'Published Hourly Data'!$B:$AZ,MATCH(N$1,'Published Hourly Data'!$B$1:$AZ$1,0),TRUE)</f>
        <v>96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-148</v>
      </c>
      <c r="Q5" s="18">
        <f>VLOOKUP($A5,'Published Hourly Data'!$B:$AZ,MATCH(Q$1,'Published Hourly Data'!$B$1:$AZ$1,0),TRUE)</f>
        <v>-382</v>
      </c>
      <c r="R5" s="18">
        <f>VLOOKUP($A5,'Published Hourly Data'!$B:$AZ,MATCH(R$1,'Published Hourly Data'!$B$1:$AZ$1,0),TRUE)</f>
        <v>-19</v>
      </c>
      <c r="S5" s="18">
        <f>VLOOKUP($A5,'Published Hourly Data'!$B:$AZ,MATCH(S$1,'Published Hourly Data'!$B$1:$AZ$1,0),TRUE)</f>
        <v>0</v>
      </c>
      <c r="T5" s="18">
        <f>VLOOKUP($A5,'Published Hourly Data'!$B:$AZ,MATCH(T$1,'Published Hourly Data'!$B$1:$AZ$1,0),TRUE)</f>
        <v>-528</v>
      </c>
      <c r="U5" s="18">
        <f>VLOOKUP($A5,'Published Hourly Data'!$B:$AZ,MATCH(U$1,'Published Hourly Data'!$B$1:$AZ$1,0),TRUE)</f>
        <v>-206</v>
      </c>
      <c r="V5" s="18">
        <f>VLOOKUP($A5,'Published Hourly Data'!$B:$AZ,MATCH(V$1,'Published Hourly Data'!$B$1:$AZ$1,0),TRUE)</f>
        <v>-30</v>
      </c>
      <c r="W5" s="18">
        <f>VLOOKUP($A5,'Published Hourly Data'!$B:$AZ,MATCH(W$1,'Published Hourly Data'!$B$1:$AZ$1,0),TRUE)</f>
        <v>-58</v>
      </c>
    </row>
    <row r="6" spans="1:26">
      <c r="A6" s="19">
        <f t="shared" si="1"/>
        <v>44217.375000000866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3366</v>
      </c>
      <c r="D6" s="18">
        <f>VLOOKUP($A6,'Published Hourly Data'!$B:$AZ,MATCH(D$1,'Published Hourly Data'!$B$1:$AZ$1,0),TRUE)</f>
        <v>4771</v>
      </c>
      <c r="E6" s="18">
        <f>VLOOKUP($A6,'Published Hourly Data'!$B:$AZ,MATCH(E$1,'Published Hourly Data'!$B$1:$AZ$1,0),TRUE)</f>
        <v>3360</v>
      </c>
      <c r="F6" s="18">
        <f>VLOOKUP($A6,'Published Hourly Data'!$B:$AZ,MATCH(F$1,'Published Hourly Data'!$B$1:$AZ$1,0),TRUE)</f>
        <v>-1411</v>
      </c>
      <c r="G6" s="18">
        <f>VLOOKUP($A6,'Published Hourly Data'!$B:$AZ,MATCH(G$1,'Published Hourly Data'!$B$1:$AZ$1,0),TRUE)</f>
        <v>182</v>
      </c>
      <c r="H6" s="18">
        <f>VLOOKUP($A6,'Published Hourly Data'!$B:$AZ,MATCH(H$1,'Published Hourly Data'!$B$1:$AZ$1,0),TRUE)</f>
        <v>3057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24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0</v>
      </c>
      <c r="N6" s="18">
        <f>VLOOKUP($A6,'Published Hourly Data'!$B:$AZ,MATCH(N$1,'Published Hourly Data'!$B$1:$AZ$1,0),TRUE)</f>
        <v>97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-205</v>
      </c>
      <c r="Q6" s="18">
        <f>VLOOKUP($A6,'Published Hourly Data'!$B:$AZ,MATCH(Q$1,'Published Hourly Data'!$B$1:$AZ$1,0),TRUE)</f>
        <v>-432</v>
      </c>
      <c r="R6" s="18">
        <f>VLOOKUP($A6,'Published Hourly Data'!$B:$AZ,MATCH(R$1,'Published Hourly Data'!$B$1:$AZ$1,0),TRUE)</f>
        <v>-20</v>
      </c>
      <c r="S6" s="18">
        <f>VLOOKUP($A6,'Published Hourly Data'!$B:$AZ,MATCH(S$1,'Published Hourly Data'!$B$1:$AZ$1,0),TRUE)</f>
        <v>0</v>
      </c>
      <c r="T6" s="18">
        <f>VLOOKUP($A6,'Published Hourly Data'!$B:$AZ,MATCH(T$1,'Published Hourly Data'!$B$1:$AZ$1,0),TRUE)</f>
        <v>-554</v>
      </c>
      <c r="U6" s="18">
        <f>VLOOKUP($A6,'Published Hourly Data'!$B:$AZ,MATCH(U$1,'Published Hourly Data'!$B$1:$AZ$1,0),TRUE)</f>
        <v>-211</v>
      </c>
      <c r="V6" s="18">
        <f>VLOOKUP($A6,'Published Hourly Data'!$B:$AZ,MATCH(V$1,'Published Hourly Data'!$B$1:$AZ$1,0),TRUE)</f>
        <v>-30</v>
      </c>
      <c r="W6" s="18">
        <f>VLOOKUP($A6,'Published Hourly Data'!$B:$AZ,MATCH(W$1,'Published Hourly Data'!$B$1:$AZ$1,0),TRUE)</f>
        <v>41</v>
      </c>
    </row>
    <row r="7" spans="1:26">
      <c r="A7" s="19">
        <f t="shared" si="1"/>
        <v>44217.41666666753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3540</v>
      </c>
      <c r="D7" s="18">
        <f>VLOOKUP($A7,'Published Hourly Data'!$B:$AZ,MATCH(D$1,'Published Hourly Data'!$B$1:$AZ$1,0),TRUE)</f>
        <v>5013</v>
      </c>
      <c r="E7" s="18">
        <f>VLOOKUP($A7,'Published Hourly Data'!$B:$AZ,MATCH(E$1,'Published Hourly Data'!$B$1:$AZ$1,0),TRUE)</f>
        <v>3574</v>
      </c>
      <c r="F7" s="18">
        <f>VLOOKUP($A7,'Published Hourly Data'!$B:$AZ,MATCH(F$1,'Published Hourly Data'!$B$1:$AZ$1,0),TRUE)</f>
        <v>-1439</v>
      </c>
      <c r="G7" s="18">
        <f>VLOOKUP($A7,'Published Hourly Data'!$B:$AZ,MATCH(G$1,'Published Hourly Data'!$B$1:$AZ$1,0),TRUE)</f>
        <v>182</v>
      </c>
      <c r="H7" s="18">
        <f>VLOOKUP($A7,'Published Hourly Data'!$B:$AZ,MATCH(H$1,'Published Hourly Data'!$B$1:$AZ$1,0),TRUE)</f>
        <v>3269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25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0</v>
      </c>
      <c r="N7" s="18">
        <f>VLOOKUP($A7,'Published Hourly Data'!$B:$AZ,MATCH(N$1,'Published Hourly Data'!$B$1:$AZ$1,0),TRUE)</f>
        <v>98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-204</v>
      </c>
      <c r="Q7" s="18">
        <f>VLOOKUP($A7,'Published Hourly Data'!$B:$AZ,MATCH(Q$1,'Published Hourly Data'!$B$1:$AZ$1,0),TRUE)</f>
        <v>-492</v>
      </c>
      <c r="R7" s="18">
        <f>VLOOKUP($A7,'Published Hourly Data'!$B:$AZ,MATCH(R$1,'Published Hourly Data'!$B$1:$AZ$1,0),TRUE)</f>
        <v>-22</v>
      </c>
      <c r="S7" s="18">
        <f>VLOOKUP($A7,'Published Hourly Data'!$B:$AZ,MATCH(S$1,'Published Hourly Data'!$B$1:$AZ$1,0),TRUE)</f>
        <v>0</v>
      </c>
      <c r="T7" s="18">
        <f>VLOOKUP($A7,'Published Hourly Data'!$B:$AZ,MATCH(T$1,'Published Hourly Data'!$B$1:$AZ$1,0),TRUE)</f>
        <v>-575</v>
      </c>
      <c r="U7" s="18">
        <f>VLOOKUP($A7,'Published Hourly Data'!$B:$AZ,MATCH(U$1,'Published Hourly Data'!$B$1:$AZ$1,0),TRUE)</f>
        <v>-225</v>
      </c>
      <c r="V7" s="18">
        <f>VLOOKUP($A7,'Published Hourly Data'!$B:$AZ,MATCH(V$1,'Published Hourly Data'!$B$1:$AZ$1,0),TRUE)</f>
        <v>-31</v>
      </c>
      <c r="W7" s="18">
        <f>VLOOKUP($A7,'Published Hourly Data'!$B:$AZ,MATCH(W$1,'Published Hourly Data'!$B$1:$AZ$1,0),TRUE)</f>
        <v>110</v>
      </c>
    </row>
    <row r="8" spans="1:26">
      <c r="A8" s="19">
        <f t="shared" si="1"/>
        <v>44217.458333334194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3941</v>
      </c>
      <c r="D8" s="18">
        <f>VLOOKUP($A8,'Published Hourly Data'!$B:$AZ,MATCH(D$1,'Published Hourly Data'!$B$1:$AZ$1,0),TRUE)</f>
        <v>5543</v>
      </c>
      <c r="E8" s="18">
        <f>VLOOKUP($A8,'Published Hourly Data'!$B:$AZ,MATCH(E$1,'Published Hourly Data'!$B$1:$AZ$1,0),TRUE)</f>
        <v>3941</v>
      </c>
      <c r="F8" s="18">
        <f>VLOOKUP($A8,'Published Hourly Data'!$B:$AZ,MATCH(F$1,'Published Hourly Data'!$B$1:$AZ$1,0),TRUE)</f>
        <v>-1602</v>
      </c>
      <c r="G8" s="18">
        <f>VLOOKUP($A8,'Published Hourly Data'!$B:$AZ,MATCH(G$1,'Published Hourly Data'!$B$1:$AZ$1,0),TRUE)</f>
        <v>227</v>
      </c>
      <c r="H8" s="18">
        <f>VLOOKUP($A8,'Published Hourly Data'!$B:$AZ,MATCH(H$1,'Published Hourly Data'!$B$1:$AZ$1,0),TRUE)</f>
        <v>3591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25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0</v>
      </c>
      <c r="N8" s="18">
        <f>VLOOKUP($A8,'Published Hourly Data'!$B:$AZ,MATCH(N$1,'Published Hourly Data'!$B$1:$AZ$1,0),TRUE)</f>
        <v>98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-237</v>
      </c>
      <c r="Q8" s="18">
        <f>VLOOKUP($A8,'Published Hourly Data'!$B:$AZ,MATCH(Q$1,'Published Hourly Data'!$B$1:$AZ$1,0),TRUE)</f>
        <v>-499</v>
      </c>
      <c r="R8" s="18">
        <f>VLOOKUP($A8,'Published Hourly Data'!$B:$AZ,MATCH(R$1,'Published Hourly Data'!$B$1:$AZ$1,0),TRUE)</f>
        <v>-22</v>
      </c>
      <c r="S8" s="18">
        <f>VLOOKUP($A8,'Published Hourly Data'!$B:$AZ,MATCH(S$1,'Published Hourly Data'!$B$1:$AZ$1,0),TRUE)</f>
        <v>0</v>
      </c>
      <c r="T8" s="18">
        <f>VLOOKUP($A8,'Published Hourly Data'!$B:$AZ,MATCH(T$1,'Published Hourly Data'!$B$1:$AZ$1,0),TRUE)</f>
        <v>-606</v>
      </c>
      <c r="U8" s="18">
        <f>VLOOKUP($A8,'Published Hourly Data'!$B:$AZ,MATCH(U$1,'Published Hourly Data'!$B$1:$AZ$1,0),TRUE)</f>
        <v>-252</v>
      </c>
      <c r="V8" s="18">
        <f>VLOOKUP($A8,'Published Hourly Data'!$B:$AZ,MATCH(V$1,'Published Hourly Data'!$B$1:$AZ$1,0),TRUE)</f>
        <v>-40</v>
      </c>
      <c r="W8" s="18">
        <f>VLOOKUP($A8,'Published Hourly Data'!$B:$AZ,MATCH(W$1,'Published Hourly Data'!$B$1:$AZ$1,0),TRUE)</f>
        <v>54</v>
      </c>
    </row>
    <row r="9" spans="1:26">
      <c r="A9" s="19">
        <f t="shared" si="1"/>
        <v>44217.500000000859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4530</v>
      </c>
      <c r="D9" s="18">
        <f>VLOOKUP($A9,'Published Hourly Data'!$B:$AZ,MATCH(D$1,'Published Hourly Data'!$B$1:$AZ$1,0),TRUE)</f>
        <v>6330</v>
      </c>
      <c r="E9" s="18">
        <f>VLOOKUP($A9,'Published Hourly Data'!$B:$AZ,MATCH(E$1,'Published Hourly Data'!$B$1:$AZ$1,0),TRUE)</f>
        <v>4448</v>
      </c>
      <c r="F9" s="18">
        <f>VLOOKUP($A9,'Published Hourly Data'!$B:$AZ,MATCH(F$1,'Published Hourly Data'!$B$1:$AZ$1,0),TRUE)</f>
        <v>-1882</v>
      </c>
      <c r="G9" s="18">
        <f>VLOOKUP($A9,'Published Hourly Data'!$B:$AZ,MATCH(G$1,'Published Hourly Data'!$B$1:$AZ$1,0),TRUE)</f>
        <v>505</v>
      </c>
      <c r="H9" s="18">
        <f>VLOOKUP($A9,'Published Hourly Data'!$B:$AZ,MATCH(H$1,'Published Hourly Data'!$B$1:$AZ$1,0),TRUE)</f>
        <v>3818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24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0</v>
      </c>
      <c r="N9" s="18">
        <f>VLOOKUP($A9,'Published Hourly Data'!$B:$AZ,MATCH(N$1,'Published Hourly Data'!$B$1:$AZ$1,0),TRUE)</f>
        <v>101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-258</v>
      </c>
      <c r="Q9" s="18">
        <f>VLOOKUP($A9,'Published Hourly Data'!$B:$AZ,MATCH(Q$1,'Published Hourly Data'!$B$1:$AZ$1,0),TRUE)</f>
        <v>-650</v>
      </c>
      <c r="R9" s="18">
        <f>VLOOKUP($A9,'Published Hourly Data'!$B:$AZ,MATCH(R$1,'Published Hourly Data'!$B$1:$AZ$1,0),TRUE)</f>
        <v>-25</v>
      </c>
      <c r="S9" s="18">
        <f>VLOOKUP($A9,'Published Hourly Data'!$B:$AZ,MATCH(S$1,'Published Hourly Data'!$B$1:$AZ$1,0),TRUE)</f>
        <v>0</v>
      </c>
      <c r="T9" s="18">
        <f>VLOOKUP($A9,'Published Hourly Data'!$B:$AZ,MATCH(T$1,'Published Hourly Data'!$B$1:$AZ$1,0),TRUE)</f>
        <v>-636</v>
      </c>
      <c r="U9" s="18">
        <f>VLOOKUP($A9,'Published Hourly Data'!$B:$AZ,MATCH(U$1,'Published Hourly Data'!$B$1:$AZ$1,0),TRUE)</f>
        <v>-306</v>
      </c>
      <c r="V9" s="18">
        <f>VLOOKUP($A9,'Published Hourly Data'!$B:$AZ,MATCH(V$1,'Published Hourly Data'!$B$1:$AZ$1,0),TRUE)</f>
        <v>-21</v>
      </c>
      <c r="W9" s="18">
        <f>VLOOKUP($A9,'Published Hourly Data'!$B:$AZ,MATCH(W$1,'Published Hourly Data'!$B$1:$AZ$1,0),TRUE)</f>
        <v>14</v>
      </c>
    </row>
    <row r="10" spans="1:26">
      <c r="A10" s="19">
        <f t="shared" si="1"/>
        <v>44217.541666667523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4913</v>
      </c>
      <c r="D10" s="18">
        <f>VLOOKUP($A10,'Published Hourly Data'!$B:$AZ,MATCH(D$1,'Published Hourly Data'!$B$1:$AZ$1,0),TRUE)</f>
        <v>6851</v>
      </c>
      <c r="E10" s="18">
        <f>VLOOKUP($A10,'Published Hourly Data'!$B:$AZ,MATCH(E$1,'Published Hourly Data'!$B$1:$AZ$1,0),TRUE)</f>
        <v>4825</v>
      </c>
      <c r="F10" s="18">
        <f>VLOOKUP($A10,'Published Hourly Data'!$B:$AZ,MATCH(F$1,'Published Hourly Data'!$B$1:$AZ$1,0),TRUE)</f>
        <v>-2026</v>
      </c>
      <c r="G10" s="18">
        <f>VLOOKUP($A10,'Published Hourly Data'!$B:$AZ,MATCH(G$1,'Published Hourly Data'!$B$1:$AZ$1,0),TRUE)</f>
        <v>700</v>
      </c>
      <c r="H10" s="18">
        <f>VLOOKUP($A10,'Published Hourly Data'!$B:$AZ,MATCH(H$1,'Published Hourly Data'!$B$1:$AZ$1,0),TRUE)</f>
        <v>3993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25</v>
      </c>
      <c r="L10" s="18">
        <f>VLOOKUP($A10,'Published Hourly Data'!$B:$AZ,MATCH(L$1,'Published Hourly Data'!$B$1:$AZ$1,0),TRUE)</f>
        <v>7</v>
      </c>
      <c r="M10" s="18">
        <f>VLOOKUP($A10,'Published Hourly Data'!$B:$AZ,MATCH(M$1,'Published Hourly Data'!$B$1:$AZ$1,0),TRUE)</f>
        <v>0</v>
      </c>
      <c r="N10" s="18">
        <f>VLOOKUP($A10,'Published Hourly Data'!$B:$AZ,MATCH(N$1,'Published Hourly Data'!$B$1:$AZ$1,0),TRUE)</f>
        <v>10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-342</v>
      </c>
      <c r="Q10" s="18">
        <f>VLOOKUP($A10,'Published Hourly Data'!$B:$AZ,MATCH(Q$1,'Published Hourly Data'!$B$1:$AZ$1,0),TRUE)</f>
        <v>-806</v>
      </c>
      <c r="R10" s="18">
        <f>VLOOKUP($A10,'Published Hourly Data'!$B:$AZ,MATCH(R$1,'Published Hourly Data'!$B$1:$AZ$1,0),TRUE)</f>
        <v>-28</v>
      </c>
      <c r="S10" s="18">
        <f>VLOOKUP($A10,'Published Hourly Data'!$B:$AZ,MATCH(S$1,'Published Hourly Data'!$B$1:$AZ$1,0),TRUE)</f>
        <v>0</v>
      </c>
      <c r="T10" s="18">
        <f>VLOOKUP($A10,'Published Hourly Data'!$B:$AZ,MATCH(T$1,'Published Hourly Data'!$B$1:$AZ$1,0),TRUE)</f>
        <v>-678</v>
      </c>
      <c r="U10" s="18">
        <f>VLOOKUP($A10,'Published Hourly Data'!$B:$AZ,MATCH(U$1,'Published Hourly Data'!$B$1:$AZ$1,0),TRUE)</f>
        <v>-313</v>
      </c>
      <c r="V10" s="18">
        <f>VLOOKUP($A10,'Published Hourly Data'!$B:$AZ,MATCH(V$1,'Published Hourly Data'!$B$1:$AZ$1,0),TRUE)</f>
        <v>-34</v>
      </c>
      <c r="W10" s="18">
        <f>VLOOKUP($A10,'Published Hourly Data'!$B:$AZ,MATCH(W$1,'Published Hourly Data'!$B$1:$AZ$1,0),TRUE)</f>
        <v>175</v>
      </c>
    </row>
    <row r="11" spans="1:26">
      <c r="A11" s="19">
        <f t="shared" si="1"/>
        <v>44217.583333334187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4913</v>
      </c>
      <c r="D11" s="18">
        <f>VLOOKUP($A11,'Published Hourly Data'!$B:$AZ,MATCH(D$1,'Published Hourly Data'!$B$1:$AZ$1,0),TRUE)</f>
        <v>6711</v>
      </c>
      <c r="E11" s="18">
        <f>VLOOKUP($A11,'Published Hourly Data'!$B:$AZ,MATCH(E$1,'Published Hourly Data'!$B$1:$AZ$1,0),TRUE)</f>
        <v>4788</v>
      </c>
      <c r="F11" s="18">
        <f>VLOOKUP($A11,'Published Hourly Data'!$B:$AZ,MATCH(F$1,'Published Hourly Data'!$B$1:$AZ$1,0),TRUE)</f>
        <v>-1923</v>
      </c>
      <c r="G11" s="18">
        <f>VLOOKUP($A11,'Published Hourly Data'!$B:$AZ,MATCH(G$1,'Published Hourly Data'!$B$1:$AZ$1,0),TRUE)</f>
        <v>689</v>
      </c>
      <c r="H11" s="18">
        <f>VLOOKUP($A11,'Published Hourly Data'!$B:$AZ,MATCH(H$1,'Published Hourly Data'!$B$1:$AZ$1,0),TRUE)</f>
        <v>3893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24</v>
      </c>
      <c r="L11" s="18">
        <f>VLOOKUP($A11,'Published Hourly Data'!$B:$AZ,MATCH(L$1,'Published Hourly Data'!$B$1:$AZ$1,0),TRUE)</f>
        <v>83</v>
      </c>
      <c r="M11" s="18">
        <f>VLOOKUP($A11,'Published Hourly Data'!$B:$AZ,MATCH(M$1,'Published Hourly Data'!$B$1:$AZ$1,0),TRUE)</f>
        <v>0</v>
      </c>
      <c r="N11" s="18">
        <f>VLOOKUP($A11,'Published Hourly Data'!$B:$AZ,MATCH(N$1,'Published Hourly Data'!$B$1:$AZ$1,0),TRUE)</f>
        <v>99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-388</v>
      </c>
      <c r="Q11" s="18">
        <f>VLOOKUP($A11,'Published Hourly Data'!$B:$AZ,MATCH(Q$1,'Published Hourly Data'!$B$1:$AZ$1,0),TRUE)</f>
        <v>-729</v>
      </c>
      <c r="R11" s="18">
        <f>VLOOKUP($A11,'Published Hourly Data'!$B:$AZ,MATCH(R$1,'Published Hourly Data'!$B$1:$AZ$1,0),TRUE)</f>
        <v>-18</v>
      </c>
      <c r="S11" s="18">
        <f>VLOOKUP($A11,'Published Hourly Data'!$B:$AZ,MATCH(S$1,'Published Hourly Data'!$B$1:$AZ$1,0),TRUE)</f>
        <v>0</v>
      </c>
      <c r="T11" s="18">
        <f>VLOOKUP($A11,'Published Hourly Data'!$B:$AZ,MATCH(T$1,'Published Hourly Data'!$B$1:$AZ$1,0),TRUE)</f>
        <v>-650</v>
      </c>
      <c r="U11" s="18">
        <f>VLOOKUP($A11,'Published Hourly Data'!$B:$AZ,MATCH(U$1,'Published Hourly Data'!$B$1:$AZ$1,0),TRUE)</f>
        <v>-277</v>
      </c>
      <c r="V11" s="18">
        <f>VLOOKUP($A11,'Published Hourly Data'!$B:$AZ,MATCH(V$1,'Published Hourly Data'!$B$1:$AZ$1,0),TRUE)</f>
        <v>-32</v>
      </c>
      <c r="W11" s="18">
        <f>VLOOKUP($A11,'Published Hourly Data'!$B:$AZ,MATCH(W$1,'Published Hourly Data'!$B$1:$AZ$1,0),TRUE)</f>
        <v>171</v>
      </c>
    </row>
    <row r="12" spans="1:26">
      <c r="A12" s="19">
        <f t="shared" si="1"/>
        <v>44217.625000000851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4708</v>
      </c>
      <c r="D12" s="18">
        <f>VLOOKUP($A12,'Published Hourly Data'!$B:$AZ,MATCH(D$1,'Published Hourly Data'!$B$1:$AZ$1,0),TRUE)</f>
        <v>6083</v>
      </c>
      <c r="E12" s="18">
        <f>VLOOKUP($A12,'Published Hourly Data'!$B:$AZ,MATCH(E$1,'Published Hourly Data'!$B$1:$AZ$1,0),TRUE)</f>
        <v>4357</v>
      </c>
      <c r="F12" s="18">
        <f>VLOOKUP($A12,'Published Hourly Data'!$B:$AZ,MATCH(F$1,'Published Hourly Data'!$B$1:$AZ$1,0),TRUE)</f>
        <v>-1726</v>
      </c>
      <c r="G12" s="18">
        <f>VLOOKUP($A12,'Published Hourly Data'!$B:$AZ,MATCH(G$1,'Published Hourly Data'!$B$1:$AZ$1,0),TRUE)</f>
        <v>481</v>
      </c>
      <c r="H12" s="18">
        <f>VLOOKUP($A12,'Published Hourly Data'!$B:$AZ,MATCH(H$1,'Published Hourly Data'!$B$1:$AZ$1,0),TRUE)</f>
        <v>3520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25</v>
      </c>
      <c r="L12" s="18">
        <f>VLOOKUP($A12,'Published Hourly Data'!$B:$AZ,MATCH(L$1,'Published Hourly Data'!$B$1:$AZ$1,0),TRUE)</f>
        <v>231</v>
      </c>
      <c r="M12" s="18">
        <f>VLOOKUP($A12,'Published Hourly Data'!$B:$AZ,MATCH(M$1,'Published Hourly Data'!$B$1:$AZ$1,0),TRUE)</f>
        <v>0</v>
      </c>
      <c r="N12" s="18">
        <f>VLOOKUP($A12,'Published Hourly Data'!$B:$AZ,MATCH(N$1,'Published Hourly Data'!$B$1:$AZ$1,0),TRUE)</f>
        <v>10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-354</v>
      </c>
      <c r="Q12" s="18">
        <f>VLOOKUP($A12,'Published Hourly Data'!$B:$AZ,MATCH(Q$1,'Published Hourly Data'!$B$1:$AZ$1,0),TRUE)</f>
        <v>-650</v>
      </c>
      <c r="R12" s="18">
        <f>VLOOKUP($A12,'Published Hourly Data'!$B:$AZ,MATCH(R$1,'Published Hourly Data'!$B$1:$AZ$1,0),TRUE)</f>
        <v>-18</v>
      </c>
      <c r="S12" s="18">
        <f>VLOOKUP($A12,'Published Hourly Data'!$B:$AZ,MATCH(S$1,'Published Hourly Data'!$B$1:$AZ$1,0),TRUE)</f>
        <v>0</v>
      </c>
      <c r="T12" s="18">
        <f>VLOOKUP($A12,'Published Hourly Data'!$B:$AZ,MATCH(T$1,'Published Hourly Data'!$B$1:$AZ$1,0),TRUE)</f>
        <v>-616</v>
      </c>
      <c r="U12" s="18">
        <f>VLOOKUP($A12,'Published Hourly Data'!$B:$AZ,MATCH(U$1,'Published Hourly Data'!$B$1:$AZ$1,0),TRUE)</f>
        <v>-216</v>
      </c>
      <c r="V12" s="18">
        <f>VLOOKUP($A12,'Published Hourly Data'!$B:$AZ,MATCH(V$1,'Published Hourly Data'!$B$1:$AZ$1,0),TRUE)</f>
        <v>-27</v>
      </c>
      <c r="W12" s="18">
        <f>VLOOKUP($A12,'Published Hourly Data'!$B:$AZ,MATCH(W$1,'Published Hourly Data'!$B$1:$AZ$1,0),TRUE)</f>
        <v>155</v>
      </c>
    </row>
    <row r="13" spans="1:26">
      <c r="A13" s="19">
        <f t="shared" si="1"/>
        <v>44217.666666667516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4444</v>
      </c>
      <c r="D13" s="18">
        <f>VLOOKUP($A13,'Published Hourly Data'!$B:$AZ,MATCH(D$1,'Published Hourly Data'!$B$1:$AZ$1,0),TRUE)</f>
        <v>5575</v>
      </c>
      <c r="E13" s="18">
        <f>VLOOKUP($A13,'Published Hourly Data'!$B:$AZ,MATCH(E$1,'Published Hourly Data'!$B$1:$AZ$1,0),TRUE)</f>
        <v>4089</v>
      </c>
      <c r="F13" s="18">
        <f>VLOOKUP($A13,'Published Hourly Data'!$B:$AZ,MATCH(F$1,'Published Hourly Data'!$B$1:$AZ$1,0),TRUE)</f>
        <v>-1486</v>
      </c>
      <c r="G13" s="18">
        <f>VLOOKUP($A13,'Published Hourly Data'!$B:$AZ,MATCH(G$1,'Published Hourly Data'!$B$1:$AZ$1,0),TRUE)</f>
        <v>237</v>
      </c>
      <c r="H13" s="18">
        <f>VLOOKUP($A13,'Published Hourly Data'!$B:$AZ,MATCH(H$1,'Published Hourly Data'!$B$1:$AZ$1,0),TRUE)</f>
        <v>3457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25</v>
      </c>
      <c r="L13" s="18">
        <f>VLOOKUP($A13,'Published Hourly Data'!$B:$AZ,MATCH(L$1,'Published Hourly Data'!$B$1:$AZ$1,0),TRUE)</f>
        <v>272</v>
      </c>
      <c r="M13" s="18">
        <f>VLOOKUP($A13,'Published Hourly Data'!$B:$AZ,MATCH(M$1,'Published Hourly Data'!$B$1:$AZ$1,0),TRUE)</f>
        <v>0</v>
      </c>
      <c r="N13" s="18">
        <f>VLOOKUP($A13,'Published Hourly Data'!$B:$AZ,MATCH(N$1,'Published Hourly Data'!$B$1:$AZ$1,0),TRUE)</f>
        <v>98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-303</v>
      </c>
      <c r="Q13" s="18">
        <f>VLOOKUP($A13,'Published Hourly Data'!$B:$AZ,MATCH(Q$1,'Published Hourly Data'!$B$1:$AZ$1,0),TRUE)</f>
        <v>-618</v>
      </c>
      <c r="R13" s="18">
        <f>VLOOKUP($A13,'Published Hourly Data'!$B:$AZ,MATCH(R$1,'Published Hourly Data'!$B$1:$AZ$1,0),TRUE)</f>
        <v>-23</v>
      </c>
      <c r="S13" s="18">
        <f>VLOOKUP($A13,'Published Hourly Data'!$B:$AZ,MATCH(S$1,'Published Hourly Data'!$B$1:$AZ$1,0),TRUE)</f>
        <v>0</v>
      </c>
      <c r="T13" s="18">
        <f>VLOOKUP($A13,'Published Hourly Data'!$B:$AZ,MATCH(T$1,'Published Hourly Data'!$B$1:$AZ$1,0),TRUE)</f>
        <v>-547</v>
      </c>
      <c r="U13" s="18">
        <f>VLOOKUP($A13,'Published Hourly Data'!$B:$AZ,MATCH(U$1,'Published Hourly Data'!$B$1:$AZ$1,0),TRUE)</f>
        <v>-151</v>
      </c>
      <c r="V13" s="18">
        <f>VLOOKUP($A13,'Published Hourly Data'!$B:$AZ,MATCH(V$1,'Published Hourly Data'!$B$1:$AZ$1,0),TRUE)</f>
        <v>-33</v>
      </c>
      <c r="W13" s="18">
        <f>VLOOKUP($A13,'Published Hourly Data'!$B:$AZ,MATCH(W$1,'Published Hourly Data'!$B$1:$AZ$1,0),TRUE)</f>
        <v>189</v>
      </c>
    </row>
    <row r="14" spans="1:26">
      <c r="A14" s="19">
        <f t="shared" si="1"/>
        <v>44217.7083333341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4286</v>
      </c>
      <c r="D14" s="18">
        <f>VLOOKUP($A14,'Published Hourly Data'!$B:$AZ,MATCH(D$1,'Published Hourly Data'!$B$1:$AZ$1,0),TRUE)</f>
        <v>5236</v>
      </c>
      <c r="E14" s="18">
        <f>VLOOKUP($A14,'Published Hourly Data'!$B:$AZ,MATCH(E$1,'Published Hourly Data'!$B$1:$AZ$1,0),TRUE)</f>
        <v>3894</v>
      </c>
      <c r="F14" s="18">
        <f>VLOOKUP($A14,'Published Hourly Data'!$B:$AZ,MATCH(F$1,'Published Hourly Data'!$B$1:$AZ$1,0),TRUE)</f>
        <v>-1342</v>
      </c>
      <c r="G14" s="18">
        <f>VLOOKUP($A14,'Published Hourly Data'!$B:$AZ,MATCH(G$1,'Published Hourly Data'!$B$1:$AZ$1,0),TRUE)</f>
        <v>203</v>
      </c>
      <c r="H14" s="18">
        <f>VLOOKUP($A14,'Published Hourly Data'!$B:$AZ,MATCH(H$1,'Published Hourly Data'!$B$1:$AZ$1,0),TRUE)</f>
        <v>3305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24</v>
      </c>
      <c r="L14" s="18">
        <f>VLOOKUP($A14,'Published Hourly Data'!$B:$AZ,MATCH(L$1,'Published Hourly Data'!$B$1:$AZ$1,0),TRUE)</f>
        <v>262</v>
      </c>
      <c r="M14" s="18">
        <f>VLOOKUP($A14,'Published Hourly Data'!$B:$AZ,MATCH(M$1,'Published Hourly Data'!$B$1:$AZ$1,0),TRUE)</f>
        <v>0</v>
      </c>
      <c r="N14" s="18">
        <f>VLOOKUP($A14,'Published Hourly Data'!$B:$AZ,MATCH(N$1,'Published Hourly Data'!$B$1:$AZ$1,0),TRUE)</f>
        <v>10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-260</v>
      </c>
      <c r="Q14" s="18">
        <f>VLOOKUP($A14,'Published Hourly Data'!$B:$AZ,MATCH(Q$1,'Published Hourly Data'!$B$1:$AZ$1,0),TRUE)</f>
        <v>-553</v>
      </c>
      <c r="R14" s="18">
        <f>VLOOKUP($A14,'Published Hourly Data'!$B:$AZ,MATCH(R$1,'Published Hourly Data'!$B$1:$AZ$1,0),TRUE)</f>
        <v>-25</v>
      </c>
      <c r="S14" s="18">
        <f>VLOOKUP($A14,'Published Hourly Data'!$B:$AZ,MATCH(S$1,'Published Hourly Data'!$B$1:$AZ$1,0),TRUE)</f>
        <v>0</v>
      </c>
      <c r="T14" s="18">
        <f>VLOOKUP($A14,'Published Hourly Data'!$B:$AZ,MATCH(T$1,'Published Hourly Data'!$B$1:$AZ$1,0),TRUE)</f>
        <v>-495</v>
      </c>
      <c r="U14" s="18">
        <f>VLOOKUP($A14,'Published Hourly Data'!$B:$AZ,MATCH(U$1,'Published Hourly Data'!$B$1:$AZ$1,0),TRUE)</f>
        <v>-123</v>
      </c>
      <c r="V14" s="18">
        <f>VLOOKUP($A14,'Published Hourly Data'!$B:$AZ,MATCH(V$1,'Published Hourly Data'!$B$1:$AZ$1,0),TRUE)</f>
        <v>-44</v>
      </c>
      <c r="W14" s="18">
        <f>VLOOKUP($A14,'Published Hourly Data'!$B:$AZ,MATCH(W$1,'Published Hourly Data'!$B$1:$AZ$1,0),TRUE)</f>
        <v>158</v>
      </c>
    </row>
    <row r="15" spans="1:26">
      <c r="A15" s="19">
        <f t="shared" si="1"/>
        <v>44217.750000000844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4197</v>
      </c>
      <c r="D15" s="18">
        <f>VLOOKUP($A15,'Published Hourly Data'!$B:$AZ,MATCH(D$1,'Published Hourly Data'!$B$1:$AZ$1,0),TRUE)</f>
        <v>5113</v>
      </c>
      <c r="E15" s="18">
        <f>VLOOKUP($A15,'Published Hourly Data'!$B:$AZ,MATCH(E$1,'Published Hourly Data'!$B$1:$AZ$1,0),TRUE)</f>
        <v>3830</v>
      </c>
      <c r="F15" s="18">
        <f>VLOOKUP($A15,'Published Hourly Data'!$B:$AZ,MATCH(F$1,'Published Hourly Data'!$B$1:$AZ$1,0),TRUE)</f>
        <v>-1283</v>
      </c>
      <c r="G15" s="18">
        <f>VLOOKUP($A15,'Published Hourly Data'!$B:$AZ,MATCH(G$1,'Published Hourly Data'!$B$1:$AZ$1,0),TRUE)</f>
        <v>182</v>
      </c>
      <c r="H15" s="18">
        <f>VLOOKUP($A15,'Published Hourly Data'!$B:$AZ,MATCH(H$1,'Published Hourly Data'!$B$1:$AZ$1,0),TRUE)</f>
        <v>3251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25</v>
      </c>
      <c r="L15" s="18">
        <f>VLOOKUP($A15,'Published Hourly Data'!$B:$AZ,MATCH(L$1,'Published Hourly Data'!$B$1:$AZ$1,0),TRUE)</f>
        <v>276</v>
      </c>
      <c r="M15" s="18">
        <f>VLOOKUP($A15,'Published Hourly Data'!$B:$AZ,MATCH(M$1,'Published Hourly Data'!$B$1:$AZ$1,0),TRUE)</f>
        <v>0</v>
      </c>
      <c r="N15" s="18">
        <f>VLOOKUP($A15,'Published Hourly Data'!$B:$AZ,MATCH(N$1,'Published Hourly Data'!$B$1:$AZ$1,0),TRUE)</f>
        <v>96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-222</v>
      </c>
      <c r="Q15" s="18">
        <f>VLOOKUP($A15,'Published Hourly Data'!$B:$AZ,MATCH(Q$1,'Published Hourly Data'!$B$1:$AZ$1,0),TRUE)</f>
        <v>-537</v>
      </c>
      <c r="R15" s="18">
        <f>VLOOKUP($A15,'Published Hourly Data'!$B:$AZ,MATCH(R$1,'Published Hourly Data'!$B$1:$AZ$1,0),TRUE)</f>
        <v>-25</v>
      </c>
      <c r="S15" s="18">
        <f>VLOOKUP($A15,'Published Hourly Data'!$B:$AZ,MATCH(S$1,'Published Hourly Data'!$B$1:$AZ$1,0),TRUE)</f>
        <v>0</v>
      </c>
      <c r="T15" s="18">
        <f>VLOOKUP($A15,'Published Hourly Data'!$B:$AZ,MATCH(T$1,'Published Hourly Data'!$B$1:$AZ$1,0),TRUE)</f>
        <v>-472</v>
      </c>
      <c r="U15" s="18">
        <f>VLOOKUP($A15,'Published Hourly Data'!$B:$AZ,MATCH(U$1,'Published Hourly Data'!$B$1:$AZ$1,0),TRUE)</f>
        <v>-93</v>
      </c>
      <c r="V15" s="18">
        <f>VLOOKUP($A15,'Published Hourly Data'!$B:$AZ,MATCH(V$1,'Published Hourly Data'!$B$1:$AZ$1,0),TRUE)</f>
        <v>-43</v>
      </c>
      <c r="W15" s="18">
        <f>VLOOKUP($A15,'Published Hourly Data'!$B:$AZ,MATCH(W$1,'Published Hourly Data'!$B$1:$AZ$1,0),TRUE)</f>
        <v>109</v>
      </c>
    </row>
    <row r="16" spans="1:26">
      <c r="A16" s="19">
        <f t="shared" si="1"/>
        <v>44217.791666667508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4165</v>
      </c>
      <c r="D16" s="18">
        <f>VLOOKUP($A16,'Published Hourly Data'!$B:$AZ,MATCH(D$1,'Published Hourly Data'!$B$1:$AZ$1,0),TRUE)</f>
        <v>5020</v>
      </c>
      <c r="E16" s="18">
        <f>VLOOKUP($A16,'Published Hourly Data'!$B:$AZ,MATCH(E$1,'Published Hourly Data'!$B$1:$AZ$1,0),TRUE)</f>
        <v>3828</v>
      </c>
      <c r="F16" s="18">
        <f>VLOOKUP($A16,'Published Hourly Data'!$B:$AZ,MATCH(F$1,'Published Hourly Data'!$B$1:$AZ$1,0),TRUE)</f>
        <v>-1192</v>
      </c>
      <c r="G16" s="18">
        <f>VLOOKUP($A16,'Published Hourly Data'!$B:$AZ,MATCH(G$1,'Published Hourly Data'!$B$1:$AZ$1,0),TRUE)</f>
        <v>182</v>
      </c>
      <c r="H16" s="18">
        <f>VLOOKUP($A16,'Published Hourly Data'!$B:$AZ,MATCH(H$1,'Published Hourly Data'!$B$1:$AZ$1,0),TRUE)</f>
        <v>3266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25</v>
      </c>
      <c r="L16" s="18">
        <f>VLOOKUP($A16,'Published Hourly Data'!$B:$AZ,MATCH(L$1,'Published Hourly Data'!$B$1:$AZ$1,0),TRUE)</f>
        <v>255</v>
      </c>
      <c r="M16" s="18">
        <f>VLOOKUP($A16,'Published Hourly Data'!$B:$AZ,MATCH(M$1,'Published Hourly Data'!$B$1:$AZ$1,0),TRUE)</f>
        <v>0</v>
      </c>
      <c r="N16" s="18">
        <f>VLOOKUP($A16,'Published Hourly Data'!$B:$AZ,MATCH(N$1,'Published Hourly Data'!$B$1:$AZ$1,0),TRUE)</f>
        <v>10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-202</v>
      </c>
      <c r="Q16" s="18">
        <f>VLOOKUP($A16,'Published Hourly Data'!$B:$AZ,MATCH(Q$1,'Published Hourly Data'!$B$1:$AZ$1,0),TRUE)</f>
        <v>-477</v>
      </c>
      <c r="R16" s="18">
        <f>VLOOKUP($A16,'Published Hourly Data'!$B:$AZ,MATCH(R$1,'Published Hourly Data'!$B$1:$AZ$1,0),TRUE)</f>
        <v>-21</v>
      </c>
      <c r="S16" s="18">
        <f>VLOOKUP($A16,'Published Hourly Data'!$B:$AZ,MATCH(S$1,'Published Hourly Data'!$B$1:$AZ$1,0),TRUE)</f>
        <v>0</v>
      </c>
      <c r="T16" s="18">
        <f>VLOOKUP($A16,'Published Hourly Data'!$B:$AZ,MATCH(T$1,'Published Hourly Data'!$B$1:$AZ$1,0),TRUE)</f>
        <v>-410</v>
      </c>
      <c r="U16" s="18">
        <f>VLOOKUP($A16,'Published Hourly Data'!$B:$AZ,MATCH(U$1,'Published Hourly Data'!$B$1:$AZ$1,0),TRUE)</f>
        <v>-103</v>
      </c>
      <c r="V16" s="18">
        <f>VLOOKUP($A16,'Published Hourly Data'!$B:$AZ,MATCH(V$1,'Published Hourly Data'!$B$1:$AZ$1,0),TRUE)</f>
        <v>-35</v>
      </c>
      <c r="W16" s="18">
        <f>VLOOKUP($A16,'Published Hourly Data'!$B:$AZ,MATCH(W$1,'Published Hourly Data'!$B$1:$AZ$1,0),TRUE)</f>
        <v>56</v>
      </c>
    </row>
    <row r="17" spans="1:39">
      <c r="A17" s="19">
        <f t="shared" si="1"/>
        <v>44217.833333334172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4147</v>
      </c>
      <c r="D17" s="18">
        <f>VLOOKUP($A17,'Published Hourly Data'!$B:$AZ,MATCH(D$1,'Published Hourly Data'!$B$1:$AZ$1,0),TRUE)</f>
        <v>4986</v>
      </c>
      <c r="E17" s="18">
        <f>VLOOKUP($A17,'Published Hourly Data'!$B:$AZ,MATCH(E$1,'Published Hourly Data'!$B$1:$AZ$1,0),TRUE)</f>
        <v>3789</v>
      </c>
      <c r="F17" s="18">
        <f>VLOOKUP($A17,'Published Hourly Data'!$B:$AZ,MATCH(F$1,'Published Hourly Data'!$B$1:$AZ$1,0),TRUE)</f>
        <v>-1197</v>
      </c>
      <c r="G17" s="18">
        <f>VLOOKUP($A17,'Published Hourly Data'!$B:$AZ,MATCH(G$1,'Published Hourly Data'!$B$1:$AZ$1,0),TRUE)</f>
        <v>183</v>
      </c>
      <c r="H17" s="18">
        <f>VLOOKUP($A17,'Published Hourly Data'!$B:$AZ,MATCH(H$1,'Published Hourly Data'!$B$1:$AZ$1,0),TRUE)</f>
        <v>3263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24</v>
      </c>
      <c r="L17" s="18">
        <f>VLOOKUP($A17,'Published Hourly Data'!$B:$AZ,MATCH(L$1,'Published Hourly Data'!$B$1:$AZ$1,0),TRUE)</f>
        <v>223</v>
      </c>
      <c r="M17" s="18">
        <f>VLOOKUP($A17,'Published Hourly Data'!$B:$AZ,MATCH(M$1,'Published Hourly Data'!$B$1:$AZ$1,0),TRUE)</f>
        <v>0</v>
      </c>
      <c r="N17" s="18">
        <f>VLOOKUP($A17,'Published Hourly Data'!$B:$AZ,MATCH(N$1,'Published Hourly Data'!$B$1:$AZ$1,0),TRUE)</f>
        <v>96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-189</v>
      </c>
      <c r="Q17" s="18">
        <f>VLOOKUP($A17,'Published Hourly Data'!$B:$AZ,MATCH(Q$1,'Published Hourly Data'!$B$1:$AZ$1,0),TRUE)</f>
        <v>-456</v>
      </c>
      <c r="R17" s="18">
        <f>VLOOKUP($A17,'Published Hourly Data'!$B:$AZ,MATCH(R$1,'Published Hourly Data'!$B$1:$AZ$1,0),TRUE)</f>
        <v>-19</v>
      </c>
      <c r="S17" s="18">
        <f>VLOOKUP($A17,'Published Hourly Data'!$B:$AZ,MATCH(S$1,'Published Hourly Data'!$B$1:$AZ$1,0),TRUE)</f>
        <v>0</v>
      </c>
      <c r="T17" s="18">
        <f>VLOOKUP($A17,'Published Hourly Data'!$B:$AZ,MATCH(T$1,'Published Hourly Data'!$B$1:$AZ$1,0),TRUE)</f>
        <v>-401</v>
      </c>
      <c r="U17" s="18">
        <f>VLOOKUP($A17,'Published Hourly Data'!$B:$AZ,MATCH(U$1,'Published Hourly Data'!$B$1:$AZ$1,0),TRUE)</f>
        <v>-118</v>
      </c>
      <c r="V17" s="18">
        <f>VLOOKUP($A17,'Published Hourly Data'!$B:$AZ,MATCH(V$1,'Published Hourly Data'!$B$1:$AZ$1,0),TRUE)</f>
        <v>-53</v>
      </c>
      <c r="W17" s="18">
        <f>VLOOKUP($A17,'Published Hourly Data'!$B:$AZ,MATCH(W$1,'Published Hourly Data'!$B$1:$AZ$1,0),TRUE)</f>
        <v>39</v>
      </c>
    </row>
    <row r="18" spans="1:39">
      <c r="A18" s="19">
        <f t="shared" si="1"/>
        <v>44217.875000000837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4168</v>
      </c>
      <c r="D18" s="18">
        <f>VLOOKUP($A18,'Published Hourly Data'!$B:$AZ,MATCH(D$1,'Published Hourly Data'!$B$1:$AZ$1,0),TRUE)</f>
        <v>5056</v>
      </c>
      <c r="E18" s="18">
        <f>VLOOKUP($A18,'Published Hourly Data'!$B:$AZ,MATCH(E$1,'Published Hourly Data'!$B$1:$AZ$1,0),TRUE)</f>
        <v>3850</v>
      </c>
      <c r="F18" s="18">
        <f>VLOOKUP($A18,'Published Hourly Data'!$B:$AZ,MATCH(F$1,'Published Hourly Data'!$B$1:$AZ$1,0),TRUE)</f>
        <v>-1206</v>
      </c>
      <c r="G18" s="18">
        <f>VLOOKUP($A18,'Published Hourly Data'!$B:$AZ,MATCH(G$1,'Published Hourly Data'!$B$1:$AZ$1,0),TRUE)</f>
        <v>224</v>
      </c>
      <c r="H18" s="18">
        <f>VLOOKUP($A18,'Published Hourly Data'!$B:$AZ,MATCH(H$1,'Published Hourly Data'!$B$1:$AZ$1,0),TRUE)</f>
        <v>3371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25</v>
      </c>
      <c r="L18" s="18">
        <f>VLOOKUP($A18,'Published Hourly Data'!$B:$AZ,MATCH(L$1,'Published Hourly Data'!$B$1:$AZ$1,0),TRUE)</f>
        <v>143</v>
      </c>
      <c r="M18" s="18">
        <f>VLOOKUP($A18,'Published Hourly Data'!$B:$AZ,MATCH(M$1,'Published Hourly Data'!$B$1:$AZ$1,0),TRUE)</f>
        <v>0</v>
      </c>
      <c r="N18" s="18">
        <f>VLOOKUP($A18,'Published Hourly Data'!$B:$AZ,MATCH(N$1,'Published Hourly Data'!$B$1:$AZ$1,0),TRUE)</f>
        <v>87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-181</v>
      </c>
      <c r="Q18" s="18">
        <f>VLOOKUP($A18,'Published Hourly Data'!$B:$AZ,MATCH(Q$1,'Published Hourly Data'!$B$1:$AZ$1,0),TRUE)</f>
        <v>-499</v>
      </c>
      <c r="R18" s="18">
        <f>VLOOKUP($A18,'Published Hourly Data'!$B:$AZ,MATCH(R$1,'Published Hourly Data'!$B$1:$AZ$1,0),TRUE)</f>
        <v>-15</v>
      </c>
      <c r="S18" s="18">
        <f>VLOOKUP($A18,'Published Hourly Data'!$B:$AZ,MATCH(S$1,'Published Hourly Data'!$B$1:$AZ$1,0),TRUE)</f>
        <v>0</v>
      </c>
      <c r="T18" s="18">
        <f>VLOOKUP($A18,'Published Hourly Data'!$B:$AZ,MATCH(T$1,'Published Hourly Data'!$B$1:$AZ$1,0),TRUE)</f>
        <v>-376</v>
      </c>
      <c r="U18" s="18">
        <f>VLOOKUP($A18,'Published Hourly Data'!$B:$AZ,MATCH(U$1,'Published Hourly Data'!$B$1:$AZ$1,0),TRUE)</f>
        <v>-131</v>
      </c>
      <c r="V18" s="18">
        <f>VLOOKUP($A18,'Published Hourly Data'!$B:$AZ,MATCH(V$1,'Published Hourly Data'!$B$1:$AZ$1,0),TRUE)</f>
        <v>-62</v>
      </c>
      <c r="W18" s="18">
        <f>VLOOKUP($A18,'Published Hourly Data'!$B:$AZ,MATCH(W$1,'Published Hourly Data'!$B$1:$AZ$1,0),TRUE)</f>
        <v>58</v>
      </c>
      <c r="Z18" s="20" t="str">
        <f>"Hourly electricity net generation by energy source
" &amp;$Y$2</f>
        <v>Hourly electricity net generation by energy source
Duke Energy Florida, Inc. (FPC)</v>
      </c>
      <c r="AM18" s="20" t="str">
        <f>"Hourly electricity net generation by energy source
" &amp;$Y$2</f>
        <v>Hourly electricity net generation by energy source
Duke Energy Florida, Inc. (FPC)</v>
      </c>
    </row>
    <row r="19" spans="1:39">
      <c r="A19" s="19">
        <f t="shared" si="1"/>
        <v>44217.916666667501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4225</v>
      </c>
      <c r="D19" s="18">
        <f>VLOOKUP($A19,'Published Hourly Data'!$B:$AZ,MATCH(D$1,'Published Hourly Data'!$B$1:$AZ$1,0),TRUE)</f>
        <v>5207</v>
      </c>
      <c r="E19" s="18">
        <f>VLOOKUP($A19,'Published Hourly Data'!$B:$AZ,MATCH(E$1,'Published Hourly Data'!$B$1:$AZ$1,0),TRUE)</f>
        <v>4034</v>
      </c>
      <c r="F19" s="18">
        <f>VLOOKUP($A19,'Published Hourly Data'!$B:$AZ,MATCH(F$1,'Published Hourly Data'!$B$1:$AZ$1,0),TRUE)</f>
        <v>-1173</v>
      </c>
      <c r="G19" s="18">
        <f>VLOOKUP($A19,'Published Hourly Data'!$B:$AZ,MATCH(G$1,'Published Hourly Data'!$B$1:$AZ$1,0),TRUE)</f>
        <v>304</v>
      </c>
      <c r="H19" s="18">
        <f>VLOOKUP($A19,'Published Hourly Data'!$B:$AZ,MATCH(H$1,'Published Hourly Data'!$B$1:$AZ$1,0),TRUE)</f>
        <v>3547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25</v>
      </c>
      <c r="L19" s="18">
        <f>VLOOKUP($A19,'Published Hourly Data'!$B:$AZ,MATCH(L$1,'Published Hourly Data'!$B$1:$AZ$1,0),TRUE)</f>
        <v>72</v>
      </c>
      <c r="M19" s="18">
        <f>VLOOKUP($A19,'Published Hourly Data'!$B:$AZ,MATCH(M$1,'Published Hourly Data'!$B$1:$AZ$1,0),TRUE)</f>
        <v>0</v>
      </c>
      <c r="N19" s="18">
        <f>VLOOKUP($A19,'Published Hourly Data'!$B:$AZ,MATCH(N$1,'Published Hourly Data'!$B$1:$AZ$1,0),TRUE)</f>
        <v>86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-168</v>
      </c>
      <c r="Q19" s="18">
        <f>VLOOKUP($A19,'Published Hourly Data'!$B:$AZ,MATCH(Q$1,'Published Hourly Data'!$B$1:$AZ$1,0),TRUE)</f>
        <v>-615</v>
      </c>
      <c r="R19" s="18">
        <f>VLOOKUP($A19,'Published Hourly Data'!$B:$AZ,MATCH(R$1,'Published Hourly Data'!$B$1:$AZ$1,0),TRUE)</f>
        <v>-6</v>
      </c>
      <c r="S19" s="18">
        <f>VLOOKUP($A19,'Published Hourly Data'!$B:$AZ,MATCH(S$1,'Published Hourly Data'!$B$1:$AZ$1,0),TRUE)</f>
        <v>0</v>
      </c>
      <c r="T19" s="18">
        <f>VLOOKUP($A19,'Published Hourly Data'!$B:$AZ,MATCH(T$1,'Published Hourly Data'!$B$1:$AZ$1,0),TRUE)</f>
        <v>-347</v>
      </c>
      <c r="U19" s="18">
        <f>VLOOKUP($A19,'Published Hourly Data'!$B:$AZ,MATCH(U$1,'Published Hourly Data'!$B$1:$AZ$1,0),TRUE)</f>
        <v>-131</v>
      </c>
      <c r="V19" s="18">
        <f>VLOOKUP($A19,'Published Hourly Data'!$B:$AZ,MATCH(V$1,'Published Hourly Data'!$B$1:$AZ$1,0),TRUE)</f>
        <v>-60</v>
      </c>
      <c r="W19" s="18">
        <f>VLOOKUP($A19,'Published Hourly Data'!$B:$AZ,MATCH(W$1,'Published Hourly Data'!$B$1:$AZ$1,0),TRUE)</f>
        <v>154</v>
      </c>
    </row>
    <row r="20" spans="1:39">
      <c r="A20" s="19">
        <f t="shared" si="1"/>
        <v>44217.958333334165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4341</v>
      </c>
      <c r="D20" s="18">
        <f>VLOOKUP($A20,'Published Hourly Data'!$B:$AZ,MATCH(D$1,'Published Hourly Data'!$B$1:$AZ$1,0),TRUE)</f>
        <v>5432</v>
      </c>
      <c r="E20" s="18">
        <f>VLOOKUP($A20,'Published Hourly Data'!$B:$AZ,MATCH(E$1,'Published Hourly Data'!$B$1:$AZ$1,0),TRUE)</f>
        <v>4275</v>
      </c>
      <c r="F20" s="18">
        <f>VLOOKUP($A20,'Published Hourly Data'!$B:$AZ,MATCH(F$1,'Published Hourly Data'!$B$1:$AZ$1,0),TRUE)</f>
        <v>-1157</v>
      </c>
      <c r="G20" s="18">
        <f>VLOOKUP($A20,'Published Hourly Data'!$B:$AZ,MATCH(G$1,'Published Hourly Data'!$B$1:$AZ$1,0),TRUE)</f>
        <v>405</v>
      </c>
      <c r="H20" s="18">
        <f>VLOOKUP($A20,'Published Hourly Data'!$B:$AZ,MATCH(H$1,'Published Hourly Data'!$B$1:$AZ$1,0),TRUE)</f>
        <v>3743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25</v>
      </c>
      <c r="L20" s="18">
        <f>VLOOKUP($A20,'Published Hourly Data'!$B:$AZ,MATCH(L$1,'Published Hourly Data'!$B$1:$AZ$1,0),TRUE)</f>
        <v>16</v>
      </c>
      <c r="M20" s="18">
        <f>VLOOKUP($A20,'Published Hourly Data'!$B:$AZ,MATCH(M$1,'Published Hourly Data'!$B$1:$AZ$1,0),TRUE)</f>
        <v>0</v>
      </c>
      <c r="N20" s="18">
        <f>VLOOKUP($A20,'Published Hourly Data'!$B:$AZ,MATCH(N$1,'Published Hourly Data'!$B$1:$AZ$1,0),TRUE)</f>
        <v>86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-182</v>
      </c>
      <c r="Q20" s="18">
        <f>VLOOKUP($A20,'Published Hourly Data'!$B:$AZ,MATCH(Q$1,'Published Hourly Data'!$B$1:$AZ$1,0),TRUE)</f>
        <v>-730</v>
      </c>
      <c r="R20" s="18">
        <f>VLOOKUP($A20,'Published Hourly Data'!$B:$AZ,MATCH(R$1,'Published Hourly Data'!$B$1:$AZ$1,0),TRUE)</f>
        <v>-2</v>
      </c>
      <c r="S20" s="18">
        <f>VLOOKUP($A20,'Published Hourly Data'!$B:$AZ,MATCH(S$1,'Published Hourly Data'!$B$1:$AZ$1,0),TRUE)</f>
        <v>0</v>
      </c>
      <c r="T20" s="18">
        <f>VLOOKUP($A20,'Published Hourly Data'!$B:$AZ,MATCH(T$1,'Published Hourly Data'!$B$1:$AZ$1,0),TRUE)</f>
        <v>-358</v>
      </c>
      <c r="U20" s="18">
        <f>VLOOKUP($A20,'Published Hourly Data'!$B:$AZ,MATCH(U$1,'Published Hourly Data'!$B$1:$AZ$1,0),TRUE)</f>
        <v>-150</v>
      </c>
      <c r="V20" s="18">
        <f>VLOOKUP($A20,'Published Hourly Data'!$B:$AZ,MATCH(V$1,'Published Hourly Data'!$B$1:$AZ$1,0),TRUE)</f>
        <v>-60</v>
      </c>
      <c r="W20" s="18">
        <f>VLOOKUP($A20,'Published Hourly Data'!$B:$AZ,MATCH(W$1,'Published Hourly Data'!$B$1:$AZ$1,0),TRUE)</f>
        <v>325</v>
      </c>
    </row>
    <row r="21" spans="1:39">
      <c r="A21" s="19">
        <f t="shared" si="1"/>
        <v>44218.000000000829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4589</v>
      </c>
      <c r="D21" s="18">
        <f>VLOOKUP($A21,'Published Hourly Data'!$B:$AZ,MATCH(D$1,'Published Hourly Data'!$B$1:$AZ$1,0),TRUE)</f>
        <v>5815</v>
      </c>
      <c r="E21" s="18">
        <f>VLOOKUP($A21,'Published Hourly Data'!$B:$AZ,MATCH(E$1,'Published Hourly Data'!$B$1:$AZ$1,0),TRUE)</f>
        <v>4628</v>
      </c>
      <c r="F21" s="18">
        <f>VLOOKUP($A21,'Published Hourly Data'!$B:$AZ,MATCH(F$1,'Published Hourly Data'!$B$1:$AZ$1,0),TRUE)</f>
        <v>-1187</v>
      </c>
      <c r="G21" s="18">
        <f>VLOOKUP($A21,'Published Hourly Data'!$B:$AZ,MATCH(G$1,'Published Hourly Data'!$B$1:$AZ$1,0),TRUE)</f>
        <v>554</v>
      </c>
      <c r="H21" s="18">
        <f>VLOOKUP($A21,'Published Hourly Data'!$B:$AZ,MATCH(H$1,'Published Hourly Data'!$B$1:$AZ$1,0),TRUE)</f>
        <v>3965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24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0</v>
      </c>
      <c r="N21" s="18">
        <f>VLOOKUP($A21,'Published Hourly Data'!$B:$AZ,MATCH(N$1,'Published Hourly Data'!$B$1:$AZ$1,0),TRUE)</f>
        <v>85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-158</v>
      </c>
      <c r="Q21" s="18">
        <f>VLOOKUP($A21,'Published Hourly Data'!$B:$AZ,MATCH(Q$1,'Published Hourly Data'!$B$1:$AZ$1,0),TRUE)</f>
        <v>-777</v>
      </c>
      <c r="R21" s="18">
        <f>VLOOKUP($A21,'Published Hourly Data'!$B:$AZ,MATCH(R$1,'Published Hourly Data'!$B$1:$AZ$1,0),TRUE)</f>
        <v>-6</v>
      </c>
      <c r="S21" s="18">
        <f>VLOOKUP($A21,'Published Hourly Data'!$B:$AZ,MATCH(S$1,'Published Hourly Data'!$B$1:$AZ$1,0),TRUE)</f>
        <v>0</v>
      </c>
      <c r="T21" s="18">
        <f>VLOOKUP($A21,'Published Hourly Data'!$B:$AZ,MATCH(T$1,'Published Hourly Data'!$B$1:$AZ$1,0),TRUE)</f>
        <v>-395</v>
      </c>
      <c r="U21" s="18">
        <f>VLOOKUP($A21,'Published Hourly Data'!$B:$AZ,MATCH(U$1,'Published Hourly Data'!$B$1:$AZ$1,0),TRUE)</f>
        <v>-165</v>
      </c>
      <c r="V21" s="18">
        <f>VLOOKUP($A21,'Published Hourly Data'!$B:$AZ,MATCH(V$1,'Published Hourly Data'!$B$1:$AZ$1,0),TRUE)</f>
        <v>-71</v>
      </c>
      <c r="W21" s="18">
        <f>VLOOKUP($A21,'Published Hourly Data'!$B:$AZ,MATCH(W$1,'Published Hourly Data'!$B$1:$AZ$1,0),TRUE)</f>
        <v>385</v>
      </c>
    </row>
    <row r="22" spans="1:39">
      <c r="A22" s="19">
        <f t="shared" si="1"/>
        <v>44218.041666667494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4545</v>
      </c>
      <c r="D22" s="18">
        <f>VLOOKUP($A22,'Published Hourly Data'!$B:$AZ,MATCH(D$1,'Published Hourly Data'!$B$1:$AZ$1,0),TRUE)</f>
        <v>5767</v>
      </c>
      <c r="E22" s="18">
        <f>VLOOKUP($A22,'Published Hourly Data'!$B:$AZ,MATCH(E$1,'Published Hourly Data'!$B$1:$AZ$1,0),TRUE)</f>
        <v>4529</v>
      </c>
      <c r="F22" s="18">
        <f>VLOOKUP($A22,'Published Hourly Data'!$B:$AZ,MATCH(F$1,'Published Hourly Data'!$B$1:$AZ$1,0),TRUE)</f>
        <v>-1238</v>
      </c>
      <c r="G22" s="18">
        <f>VLOOKUP($A22,'Published Hourly Data'!$B:$AZ,MATCH(G$1,'Published Hourly Data'!$B$1:$AZ$1,0),TRUE)</f>
        <v>554</v>
      </c>
      <c r="H22" s="18">
        <f>VLOOKUP($A22,'Published Hourly Data'!$B:$AZ,MATCH(H$1,'Published Hourly Data'!$B$1:$AZ$1,0),TRUE)</f>
        <v>3861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25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0</v>
      </c>
      <c r="N22" s="18">
        <f>VLOOKUP($A22,'Published Hourly Data'!$B:$AZ,MATCH(N$1,'Published Hourly Data'!$B$1:$AZ$1,0),TRUE)</f>
        <v>89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-189</v>
      </c>
      <c r="Q22" s="18">
        <f>VLOOKUP($A22,'Published Hourly Data'!$B:$AZ,MATCH(Q$1,'Published Hourly Data'!$B$1:$AZ$1,0),TRUE)</f>
        <v>-738</v>
      </c>
      <c r="R22" s="18">
        <f>VLOOKUP($A22,'Published Hourly Data'!$B:$AZ,MATCH(R$1,'Published Hourly Data'!$B$1:$AZ$1,0),TRUE)</f>
        <v>-10</v>
      </c>
      <c r="S22" s="18">
        <f>VLOOKUP($A22,'Published Hourly Data'!$B:$AZ,MATCH(S$1,'Published Hourly Data'!$B$1:$AZ$1,0),TRUE)</f>
        <v>0</v>
      </c>
      <c r="T22" s="18">
        <f>VLOOKUP($A22,'Published Hourly Data'!$B:$AZ,MATCH(T$1,'Published Hourly Data'!$B$1:$AZ$1,0),TRUE)</f>
        <v>-432</v>
      </c>
      <c r="U22" s="18">
        <f>VLOOKUP($A22,'Published Hourly Data'!$B:$AZ,MATCH(U$1,'Published Hourly Data'!$B$1:$AZ$1,0),TRUE)</f>
        <v>-165</v>
      </c>
      <c r="V22" s="18">
        <f>VLOOKUP($A22,'Published Hourly Data'!$B:$AZ,MATCH(V$1,'Published Hourly Data'!$B$1:$AZ$1,0),TRUE)</f>
        <v>-56</v>
      </c>
      <c r="W22" s="18">
        <f>VLOOKUP($A22,'Published Hourly Data'!$B:$AZ,MATCH(W$1,'Published Hourly Data'!$B$1:$AZ$1,0),TRUE)</f>
        <v>352</v>
      </c>
    </row>
    <row r="23" spans="1:39">
      <c r="A23" s="19">
        <f t="shared" si="1"/>
        <v>44218.083333334158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4358</v>
      </c>
      <c r="D23" s="18">
        <f>VLOOKUP($A23,'Published Hourly Data'!$B:$AZ,MATCH(D$1,'Published Hourly Data'!$B$1:$AZ$1,0),TRUE)</f>
        <v>5519</v>
      </c>
      <c r="E23" s="18">
        <f>VLOOKUP($A23,'Published Hourly Data'!$B:$AZ,MATCH(E$1,'Published Hourly Data'!$B$1:$AZ$1,0),TRUE)</f>
        <v>4308</v>
      </c>
      <c r="F23" s="18">
        <f>VLOOKUP($A23,'Published Hourly Data'!$B:$AZ,MATCH(F$1,'Published Hourly Data'!$B$1:$AZ$1,0),TRUE)</f>
        <v>-1211</v>
      </c>
      <c r="G23" s="18">
        <f>VLOOKUP($A23,'Published Hourly Data'!$B:$AZ,MATCH(G$1,'Published Hourly Data'!$B$1:$AZ$1,0),TRUE)</f>
        <v>488</v>
      </c>
      <c r="H23" s="18">
        <f>VLOOKUP($A23,'Published Hourly Data'!$B:$AZ,MATCH(H$1,'Published Hourly Data'!$B$1:$AZ$1,0),TRUE)</f>
        <v>3710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25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0</v>
      </c>
      <c r="N23" s="18">
        <f>VLOOKUP($A23,'Published Hourly Data'!$B:$AZ,MATCH(N$1,'Published Hourly Data'!$B$1:$AZ$1,0),TRUE)</f>
        <v>85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-208</v>
      </c>
      <c r="Q23" s="18">
        <f>VLOOKUP($A23,'Published Hourly Data'!$B:$AZ,MATCH(Q$1,'Published Hourly Data'!$B$1:$AZ$1,0),TRUE)</f>
        <v>-609</v>
      </c>
      <c r="R23" s="18">
        <f>VLOOKUP($A23,'Published Hourly Data'!$B:$AZ,MATCH(R$1,'Published Hourly Data'!$B$1:$AZ$1,0),TRUE)</f>
        <v>-12</v>
      </c>
      <c r="S23" s="18">
        <f>VLOOKUP($A23,'Published Hourly Data'!$B:$AZ,MATCH(S$1,'Published Hourly Data'!$B$1:$AZ$1,0),TRUE)</f>
        <v>0</v>
      </c>
      <c r="T23" s="18">
        <f>VLOOKUP($A23,'Published Hourly Data'!$B:$AZ,MATCH(T$1,'Published Hourly Data'!$B$1:$AZ$1,0),TRUE)</f>
        <v>-428</v>
      </c>
      <c r="U23" s="18">
        <f>VLOOKUP($A23,'Published Hourly Data'!$B:$AZ,MATCH(U$1,'Published Hourly Data'!$B$1:$AZ$1,0),TRUE)</f>
        <v>-155</v>
      </c>
      <c r="V23" s="18">
        <f>VLOOKUP($A23,'Published Hourly Data'!$B:$AZ,MATCH(V$1,'Published Hourly Data'!$B$1:$AZ$1,0),TRUE)</f>
        <v>-52</v>
      </c>
      <c r="W23" s="18">
        <f>VLOOKUP($A23,'Published Hourly Data'!$B:$AZ,MATCH(W$1,'Published Hourly Data'!$B$1:$AZ$1,0),TRUE)</f>
        <v>253</v>
      </c>
    </row>
    <row r="24" spans="1:39">
      <c r="A24" s="19">
        <f t="shared" si="1"/>
        <v>44218.125000000822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4084</v>
      </c>
      <c r="D24" s="18">
        <f>VLOOKUP($A24,'Published Hourly Data'!$B:$AZ,MATCH(D$1,'Published Hourly Data'!$B$1:$AZ$1,0),TRUE)</f>
        <v>5158</v>
      </c>
      <c r="E24" s="18">
        <f>VLOOKUP($A24,'Published Hourly Data'!$B:$AZ,MATCH(E$1,'Published Hourly Data'!$B$1:$AZ$1,0),TRUE)</f>
        <v>3908</v>
      </c>
      <c r="F24" s="18">
        <f>VLOOKUP($A24,'Published Hourly Data'!$B:$AZ,MATCH(F$1,'Published Hourly Data'!$B$1:$AZ$1,0),TRUE)</f>
        <v>-1250</v>
      </c>
      <c r="G24" s="18">
        <f>VLOOKUP($A24,'Published Hourly Data'!$B:$AZ,MATCH(G$1,'Published Hourly Data'!$B$1:$AZ$1,0),TRUE)</f>
        <v>348</v>
      </c>
      <c r="H24" s="18">
        <f>VLOOKUP($A24,'Published Hourly Data'!$B:$AZ,MATCH(H$1,'Published Hourly Data'!$B$1:$AZ$1,0),TRUE)</f>
        <v>3449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25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0</v>
      </c>
      <c r="N24" s="18">
        <f>VLOOKUP($A24,'Published Hourly Data'!$B:$AZ,MATCH(N$1,'Published Hourly Data'!$B$1:$AZ$1,0),TRUE)</f>
        <v>86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-217</v>
      </c>
      <c r="Q24" s="18">
        <f>VLOOKUP($A24,'Published Hourly Data'!$B:$AZ,MATCH(Q$1,'Published Hourly Data'!$B$1:$AZ$1,0),TRUE)</f>
        <v>-456</v>
      </c>
      <c r="R24" s="18">
        <f>VLOOKUP($A24,'Published Hourly Data'!$B:$AZ,MATCH(R$1,'Published Hourly Data'!$B$1:$AZ$1,0),TRUE)</f>
        <v>-13</v>
      </c>
      <c r="S24" s="18">
        <f>VLOOKUP($A24,'Published Hourly Data'!$B:$AZ,MATCH(S$1,'Published Hourly Data'!$B$1:$AZ$1,0),TRUE)</f>
        <v>0</v>
      </c>
      <c r="T24" s="18">
        <f>VLOOKUP($A24,'Published Hourly Data'!$B:$AZ,MATCH(T$1,'Published Hourly Data'!$B$1:$AZ$1,0),TRUE)</f>
        <v>-426</v>
      </c>
      <c r="U24" s="18">
        <f>VLOOKUP($A24,'Published Hourly Data'!$B:$AZ,MATCH(U$1,'Published Hourly Data'!$B$1:$AZ$1,0),TRUE)</f>
        <v>-152</v>
      </c>
      <c r="V24" s="18">
        <f>VLOOKUP($A24,'Published Hourly Data'!$B:$AZ,MATCH(V$1,'Published Hourly Data'!$B$1:$AZ$1,0),TRUE)</f>
        <v>-50</v>
      </c>
      <c r="W24" s="18">
        <f>VLOOKUP($A24,'Published Hourly Data'!$B:$AZ,MATCH(W$1,'Published Hourly Data'!$B$1:$AZ$1,0),TRUE)</f>
        <v>64</v>
      </c>
    </row>
    <row r="25" spans="1:39">
      <c r="A25" s="19">
        <f t="shared" si="1"/>
        <v>44218.166666667486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3731</v>
      </c>
      <c r="D25" s="18">
        <f>VLOOKUP($A25,'Published Hourly Data'!$B:$AZ,MATCH(D$1,'Published Hourly Data'!$B$1:$AZ$1,0),TRUE)</f>
        <v>4696</v>
      </c>
      <c r="E25" s="18">
        <f>VLOOKUP($A25,'Published Hourly Data'!$B:$AZ,MATCH(E$1,'Published Hourly Data'!$B$1:$AZ$1,0),TRUE)</f>
        <v>3446</v>
      </c>
      <c r="F25" s="18">
        <f>VLOOKUP($A25,'Published Hourly Data'!$B:$AZ,MATCH(F$1,'Published Hourly Data'!$B$1:$AZ$1,0),TRUE)</f>
        <v>-1250</v>
      </c>
      <c r="G25" s="18">
        <f>VLOOKUP($A25,'Published Hourly Data'!$B:$AZ,MATCH(G$1,'Published Hourly Data'!$B$1:$AZ$1,0),TRUE)</f>
        <v>200</v>
      </c>
      <c r="H25" s="18">
        <f>VLOOKUP($A25,'Published Hourly Data'!$B:$AZ,MATCH(H$1,'Published Hourly Data'!$B$1:$AZ$1,0),TRUE)</f>
        <v>3136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24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0</v>
      </c>
      <c r="N25" s="18">
        <f>VLOOKUP($A25,'Published Hourly Data'!$B:$AZ,MATCH(N$1,'Published Hourly Data'!$B$1:$AZ$1,0),TRUE)</f>
        <v>86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-206</v>
      </c>
      <c r="Q25" s="18">
        <f>VLOOKUP($A25,'Published Hourly Data'!$B:$AZ,MATCH(Q$1,'Published Hourly Data'!$B$1:$AZ$1,0),TRUE)</f>
        <v>-361</v>
      </c>
      <c r="R25" s="18">
        <f>VLOOKUP($A25,'Published Hourly Data'!$B:$AZ,MATCH(R$1,'Published Hourly Data'!$B$1:$AZ$1,0),TRUE)</f>
        <v>-13</v>
      </c>
      <c r="S25" s="18">
        <f>VLOOKUP($A25,'Published Hourly Data'!$B:$AZ,MATCH(S$1,'Published Hourly Data'!$B$1:$AZ$1,0),TRUE)</f>
        <v>0</v>
      </c>
      <c r="T25" s="18">
        <f>VLOOKUP($A25,'Published Hourly Data'!$B:$AZ,MATCH(T$1,'Published Hourly Data'!$B$1:$AZ$1,0),TRUE)</f>
        <v>-423</v>
      </c>
      <c r="U25" s="18">
        <f>VLOOKUP($A25,'Published Hourly Data'!$B:$AZ,MATCH(U$1,'Published Hourly Data'!$B$1:$AZ$1,0),TRUE)</f>
        <v>-144</v>
      </c>
      <c r="V25" s="18">
        <f>VLOOKUP($A25,'Published Hourly Data'!$B:$AZ,MATCH(V$1,'Published Hourly Data'!$B$1:$AZ$1,0),TRUE)</f>
        <v>-43</v>
      </c>
      <c r="W25" s="18">
        <f>VLOOKUP($A25,'Published Hourly Data'!$B:$AZ,MATCH(W$1,'Published Hourly Data'!$B$1:$AZ$1,0),TRUE)</f>
        <v>-60</v>
      </c>
    </row>
    <row r="26" spans="1:39">
      <c r="A26" s="19">
        <f t="shared" si="1"/>
        <v>44218.208333334151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3357</v>
      </c>
      <c r="D26" s="18">
        <f>VLOOKUP($A26,'Published Hourly Data'!$B:$AZ,MATCH(D$1,'Published Hourly Data'!$B$1:$AZ$1,0),TRUE)</f>
        <v>4253</v>
      </c>
      <c r="E26" s="18">
        <f>VLOOKUP($A26,'Published Hourly Data'!$B:$AZ,MATCH(E$1,'Published Hourly Data'!$B$1:$AZ$1,0),TRUE)</f>
        <v>3017</v>
      </c>
      <c r="F26" s="18">
        <f>VLOOKUP($A26,'Published Hourly Data'!$B:$AZ,MATCH(F$1,'Published Hourly Data'!$B$1:$AZ$1,0),TRUE)</f>
        <v>-1236</v>
      </c>
      <c r="G26" s="18">
        <f>VLOOKUP($A26,'Published Hourly Data'!$B:$AZ,MATCH(G$1,'Published Hourly Data'!$B$1:$AZ$1,0),TRUE)</f>
        <v>181</v>
      </c>
      <c r="H26" s="18">
        <f>VLOOKUP($A26,'Published Hourly Data'!$B:$AZ,MATCH(H$1,'Published Hourly Data'!$B$1:$AZ$1,0),TRUE)</f>
        <v>2724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25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0</v>
      </c>
      <c r="N26" s="18">
        <f>VLOOKUP($A26,'Published Hourly Data'!$B:$AZ,MATCH(N$1,'Published Hourly Data'!$B$1:$AZ$1,0),TRUE)</f>
        <v>87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-165</v>
      </c>
      <c r="Q26" s="18">
        <f>VLOOKUP($A26,'Published Hourly Data'!$B:$AZ,MATCH(Q$1,'Published Hourly Data'!$B$1:$AZ$1,0),TRUE)</f>
        <v>-325</v>
      </c>
      <c r="R26" s="18">
        <f>VLOOKUP($A26,'Published Hourly Data'!$B:$AZ,MATCH(R$1,'Published Hourly Data'!$B$1:$AZ$1,0),TRUE)</f>
        <v>-10</v>
      </c>
      <c r="S26" s="18">
        <f>VLOOKUP($A26,'Published Hourly Data'!$B:$AZ,MATCH(S$1,'Published Hourly Data'!$B$1:$AZ$1,0),TRUE)</f>
        <v>0</v>
      </c>
      <c r="T26" s="18">
        <f>VLOOKUP($A26,'Published Hourly Data'!$B:$AZ,MATCH(T$1,'Published Hourly Data'!$B$1:$AZ$1,0),TRUE)</f>
        <v>-379</v>
      </c>
      <c r="U26" s="18">
        <f>VLOOKUP($A26,'Published Hourly Data'!$B:$AZ,MATCH(U$1,'Published Hourly Data'!$B$1:$AZ$1,0),TRUE)</f>
        <v>-133</v>
      </c>
      <c r="V26" s="18">
        <f>VLOOKUP($A26,'Published Hourly Data'!$B:$AZ,MATCH(V$1,'Published Hourly Data'!$B$1:$AZ$1,0),TRUE)</f>
        <v>-39</v>
      </c>
      <c r="W26" s="18">
        <f>VLOOKUP($A26,'Published Hourly Data'!$B:$AZ,MATCH(W$1,'Published Hourly Data'!$B$1:$AZ$1,0),TRUE)</f>
        <v>-185</v>
      </c>
    </row>
    <row r="27" spans="1:39">
      <c r="A27" s="19">
        <f t="shared" si="1"/>
        <v>44218.250000000815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3128</v>
      </c>
      <c r="D27" s="18">
        <f>VLOOKUP($A27,'Published Hourly Data'!$B:$AZ,MATCH(D$1,'Published Hourly Data'!$B$1:$AZ$1,0),TRUE)</f>
        <v>3988</v>
      </c>
      <c r="E27" s="18">
        <f>VLOOKUP($A27,'Published Hourly Data'!$B:$AZ,MATCH(E$1,'Published Hourly Data'!$B$1:$AZ$1,0),TRUE)</f>
        <v>2877</v>
      </c>
      <c r="F27" s="18">
        <f>VLOOKUP($A27,'Published Hourly Data'!$B:$AZ,MATCH(F$1,'Published Hourly Data'!$B$1:$AZ$1,0),TRUE)</f>
        <v>-1111</v>
      </c>
      <c r="G27" s="18">
        <f>VLOOKUP($A27,'Published Hourly Data'!$B:$AZ,MATCH(G$1,'Published Hourly Data'!$B$1:$AZ$1,0),TRUE)</f>
        <v>186</v>
      </c>
      <c r="H27" s="18">
        <f>VLOOKUP($A27,'Published Hourly Data'!$B:$AZ,MATCH(H$1,'Published Hourly Data'!$B$1:$AZ$1,0),TRUE)</f>
        <v>2582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25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0</v>
      </c>
      <c r="N27" s="18">
        <f>VLOOKUP($A27,'Published Hourly Data'!$B:$AZ,MATCH(N$1,'Published Hourly Data'!$B$1:$AZ$1,0),TRUE)</f>
        <v>84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-144</v>
      </c>
      <c r="Q27" s="18">
        <f>VLOOKUP($A27,'Published Hourly Data'!$B:$AZ,MATCH(Q$1,'Published Hourly Data'!$B$1:$AZ$1,0),TRUE)</f>
        <v>-212</v>
      </c>
      <c r="R27" s="18">
        <f>VLOOKUP($A27,'Published Hourly Data'!$B:$AZ,MATCH(R$1,'Published Hourly Data'!$B$1:$AZ$1,0),TRUE)</f>
        <v>-13</v>
      </c>
      <c r="S27" s="18">
        <f>VLOOKUP($A27,'Published Hourly Data'!$B:$AZ,MATCH(S$1,'Published Hourly Data'!$B$1:$AZ$1,0),TRUE)</f>
        <v>0</v>
      </c>
      <c r="T27" s="18">
        <f>VLOOKUP($A27,'Published Hourly Data'!$B:$AZ,MATCH(T$1,'Published Hourly Data'!$B$1:$AZ$1,0),TRUE)</f>
        <v>-356</v>
      </c>
      <c r="U27" s="18">
        <f>VLOOKUP($A27,'Published Hourly Data'!$B:$AZ,MATCH(U$1,'Published Hourly Data'!$B$1:$AZ$1,0),TRUE)</f>
        <v>-108</v>
      </c>
      <c r="V27" s="18">
        <f>VLOOKUP($A27,'Published Hourly Data'!$B:$AZ,MATCH(V$1,'Published Hourly Data'!$B$1:$AZ$1,0),TRUE)</f>
        <v>-50</v>
      </c>
      <c r="W27" s="18">
        <f>VLOOKUP($A27,'Published Hourly Data'!$B:$AZ,MATCH(W$1,'Published Hourly Data'!$B$1:$AZ$1,0),TRUE)</f>
        <v>-228</v>
      </c>
    </row>
    <row r="28" spans="1:39">
      <c r="A28" s="19">
        <f t="shared" si="1"/>
        <v>44218.291666667479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3036</v>
      </c>
      <c r="D28" s="18">
        <f>VLOOKUP($A28,'Published Hourly Data'!$B:$AZ,MATCH(D$1,'Published Hourly Data'!$B$1:$AZ$1,0),TRUE)</f>
        <v>3825</v>
      </c>
      <c r="E28" s="18">
        <f>VLOOKUP($A28,'Published Hourly Data'!$B:$AZ,MATCH(E$1,'Published Hourly Data'!$B$1:$AZ$1,0),TRUE)</f>
        <v>2735</v>
      </c>
      <c r="F28" s="18">
        <f>VLOOKUP($A28,'Published Hourly Data'!$B:$AZ,MATCH(F$1,'Published Hourly Data'!$B$1:$AZ$1,0),TRUE)</f>
        <v>-1090</v>
      </c>
      <c r="G28" s="18">
        <f>VLOOKUP($A28,'Published Hourly Data'!$B:$AZ,MATCH(G$1,'Published Hourly Data'!$B$1:$AZ$1,0),TRUE)</f>
        <v>184</v>
      </c>
      <c r="H28" s="18">
        <f>VLOOKUP($A28,'Published Hourly Data'!$B:$AZ,MATCH(H$1,'Published Hourly Data'!$B$1:$AZ$1,0),TRUE)</f>
        <v>244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25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0</v>
      </c>
      <c r="N28" s="18">
        <f>VLOOKUP($A28,'Published Hourly Data'!$B:$AZ,MATCH(N$1,'Published Hourly Data'!$B$1:$AZ$1,0),TRUE)</f>
        <v>86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-151</v>
      </c>
      <c r="Q28" s="18">
        <f>VLOOKUP($A28,'Published Hourly Data'!$B:$AZ,MATCH(Q$1,'Published Hourly Data'!$B$1:$AZ$1,0),TRUE)</f>
        <v>-145</v>
      </c>
      <c r="R28" s="18">
        <f>VLOOKUP($A28,'Published Hourly Data'!$B:$AZ,MATCH(R$1,'Published Hourly Data'!$B$1:$AZ$1,0),TRUE)</f>
        <v>-20</v>
      </c>
      <c r="S28" s="18">
        <f>VLOOKUP($A28,'Published Hourly Data'!$B:$AZ,MATCH(S$1,'Published Hourly Data'!$B$1:$AZ$1,0),TRUE)</f>
        <v>0</v>
      </c>
      <c r="T28" s="18">
        <f>VLOOKUP($A28,'Published Hourly Data'!$B:$AZ,MATCH(T$1,'Published Hourly Data'!$B$1:$AZ$1,0),TRUE)</f>
        <v>-350</v>
      </c>
      <c r="U28" s="18">
        <f>VLOOKUP($A28,'Published Hourly Data'!$B:$AZ,MATCH(U$1,'Published Hourly Data'!$B$1:$AZ$1,0),TRUE)</f>
        <v>-114</v>
      </c>
      <c r="V28" s="18">
        <f>VLOOKUP($A28,'Published Hourly Data'!$B:$AZ,MATCH(V$1,'Published Hourly Data'!$B$1:$AZ$1,0),TRUE)</f>
        <v>-46</v>
      </c>
      <c r="W28" s="18">
        <f>VLOOKUP($A28,'Published Hourly Data'!$B:$AZ,MATCH(W$1,'Published Hourly Data'!$B$1:$AZ$1,0),TRUE)</f>
        <v>-264</v>
      </c>
    </row>
    <row r="29" spans="1:39">
      <c r="A29" s="19">
        <f t="shared" si="1"/>
        <v>44218.333333334143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2992</v>
      </c>
      <c r="D29" s="18">
        <f>VLOOKUP($A29,'Published Hourly Data'!$B:$AZ,MATCH(D$1,'Published Hourly Data'!$B$1:$AZ$1,0),TRUE)</f>
        <v>3735</v>
      </c>
      <c r="E29" s="18">
        <f>VLOOKUP($A29,'Published Hourly Data'!$B:$AZ,MATCH(E$1,'Published Hourly Data'!$B$1:$AZ$1,0),TRUE)</f>
        <v>2669</v>
      </c>
      <c r="F29" s="18">
        <f>VLOOKUP($A29,'Published Hourly Data'!$B:$AZ,MATCH(F$1,'Published Hourly Data'!$B$1:$AZ$1,0),TRUE)</f>
        <v>-1066</v>
      </c>
      <c r="G29" s="18">
        <f>VLOOKUP($A29,'Published Hourly Data'!$B:$AZ,MATCH(G$1,'Published Hourly Data'!$B$1:$AZ$1,0),TRUE)</f>
        <v>186</v>
      </c>
      <c r="H29" s="18">
        <f>VLOOKUP($A29,'Published Hourly Data'!$B:$AZ,MATCH(H$1,'Published Hourly Data'!$B$1:$AZ$1,0),TRUE)</f>
        <v>2375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24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0</v>
      </c>
      <c r="N29" s="18">
        <f>VLOOKUP($A29,'Published Hourly Data'!$B:$AZ,MATCH(N$1,'Published Hourly Data'!$B$1:$AZ$1,0),TRUE)</f>
        <v>84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-150</v>
      </c>
      <c r="Q29" s="18">
        <f>VLOOKUP($A29,'Published Hourly Data'!$B:$AZ,MATCH(Q$1,'Published Hourly Data'!$B$1:$AZ$1,0),TRUE)</f>
        <v>-152</v>
      </c>
      <c r="R29" s="18">
        <f>VLOOKUP($A29,'Published Hourly Data'!$B:$AZ,MATCH(R$1,'Published Hourly Data'!$B$1:$AZ$1,0),TRUE)</f>
        <v>-22</v>
      </c>
      <c r="S29" s="18">
        <f>VLOOKUP($A29,'Published Hourly Data'!$B:$AZ,MATCH(S$1,'Published Hourly Data'!$B$1:$AZ$1,0),TRUE)</f>
        <v>0</v>
      </c>
      <c r="T29" s="18">
        <f>VLOOKUP($A29,'Published Hourly Data'!$B:$AZ,MATCH(T$1,'Published Hourly Data'!$B$1:$AZ$1,0),TRUE)</f>
        <v>-362</v>
      </c>
      <c r="U29" s="18">
        <f>VLOOKUP($A29,'Published Hourly Data'!$B:$AZ,MATCH(U$1,'Published Hourly Data'!$B$1:$AZ$1,0),TRUE)</f>
        <v>-129</v>
      </c>
      <c r="V29" s="18">
        <f>VLOOKUP($A29,'Published Hourly Data'!$B:$AZ,MATCH(V$1,'Published Hourly Data'!$B$1:$AZ$1,0),TRUE)</f>
        <v>-34</v>
      </c>
      <c r="W29" s="18">
        <f>VLOOKUP($A29,'Published Hourly Data'!$B:$AZ,MATCH(W$1,'Published Hourly Data'!$B$1:$AZ$1,0),TRUE)</f>
        <v>-217</v>
      </c>
    </row>
    <row r="30" spans="1:39">
      <c r="A30" s="19">
        <f t="shared" si="1"/>
        <v>44218.375000000808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3002</v>
      </c>
      <c r="D30" s="18">
        <f>VLOOKUP($A30,'Published Hourly Data'!$B:$AZ,MATCH(D$1,'Published Hourly Data'!$B$1:$AZ$1,0),TRUE)</f>
        <v>3732</v>
      </c>
      <c r="E30" s="18">
        <f>VLOOKUP($A30,'Published Hourly Data'!$B:$AZ,MATCH(E$1,'Published Hourly Data'!$B$1:$AZ$1,0),TRUE)</f>
        <v>2665</v>
      </c>
      <c r="F30" s="18">
        <f>VLOOKUP($A30,'Published Hourly Data'!$B:$AZ,MATCH(F$1,'Published Hourly Data'!$B$1:$AZ$1,0),TRUE)</f>
        <v>-1067</v>
      </c>
      <c r="G30" s="18">
        <f>VLOOKUP($A30,'Published Hourly Data'!$B:$AZ,MATCH(G$1,'Published Hourly Data'!$B$1:$AZ$1,0),TRUE)</f>
        <v>184</v>
      </c>
      <c r="H30" s="18">
        <f>VLOOKUP($A30,'Published Hourly Data'!$B:$AZ,MATCH(H$1,'Published Hourly Data'!$B$1:$AZ$1,0),TRUE)</f>
        <v>2366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25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0</v>
      </c>
      <c r="N30" s="18">
        <f>VLOOKUP($A30,'Published Hourly Data'!$B:$AZ,MATCH(N$1,'Published Hourly Data'!$B$1:$AZ$1,0),TRUE)</f>
        <v>9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-131</v>
      </c>
      <c r="Q30" s="18">
        <f>VLOOKUP($A30,'Published Hourly Data'!$B:$AZ,MATCH(Q$1,'Published Hourly Data'!$B$1:$AZ$1,0),TRUE)</f>
        <v>-154</v>
      </c>
      <c r="R30" s="18">
        <f>VLOOKUP($A30,'Published Hourly Data'!$B:$AZ,MATCH(R$1,'Published Hourly Data'!$B$1:$AZ$1,0),TRUE)</f>
        <v>-22</v>
      </c>
      <c r="S30" s="18">
        <f>VLOOKUP($A30,'Published Hourly Data'!$B:$AZ,MATCH(S$1,'Published Hourly Data'!$B$1:$AZ$1,0),TRUE)</f>
        <v>0</v>
      </c>
      <c r="T30" s="18">
        <f>VLOOKUP($A30,'Published Hourly Data'!$B:$AZ,MATCH(T$1,'Published Hourly Data'!$B$1:$AZ$1,0),TRUE)</f>
        <v>-367</v>
      </c>
      <c r="U30" s="18">
        <f>VLOOKUP($A30,'Published Hourly Data'!$B:$AZ,MATCH(U$1,'Published Hourly Data'!$B$1:$AZ$1,0),TRUE)</f>
        <v>-157</v>
      </c>
      <c r="V30" s="18">
        <f>VLOOKUP($A30,'Published Hourly Data'!$B:$AZ,MATCH(V$1,'Published Hourly Data'!$B$1:$AZ$1,0),TRUE)</f>
        <v>-18</v>
      </c>
      <c r="W30" s="18">
        <f>VLOOKUP($A30,'Published Hourly Data'!$B:$AZ,MATCH(W$1,'Published Hourly Data'!$B$1:$AZ$1,0),TRUE)</f>
        <v>-218</v>
      </c>
    </row>
    <row r="31" spans="1:39">
      <c r="A31" s="19">
        <f t="shared" si="1"/>
        <v>44218.416666667472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3105</v>
      </c>
      <c r="D31" s="18">
        <f>VLOOKUP($A31,'Published Hourly Data'!$B:$AZ,MATCH(D$1,'Published Hourly Data'!$B$1:$AZ$1,0),TRUE)</f>
        <v>3861</v>
      </c>
      <c r="E31" s="18">
        <f>VLOOKUP($A31,'Published Hourly Data'!$B:$AZ,MATCH(E$1,'Published Hourly Data'!$B$1:$AZ$1,0),TRUE)</f>
        <v>2761</v>
      </c>
      <c r="F31" s="18">
        <f>VLOOKUP($A31,'Published Hourly Data'!$B:$AZ,MATCH(F$1,'Published Hourly Data'!$B$1:$AZ$1,0),TRUE)</f>
        <v>-1100</v>
      </c>
      <c r="G31" s="18">
        <f>VLOOKUP($A31,'Published Hourly Data'!$B:$AZ,MATCH(G$1,'Published Hourly Data'!$B$1:$AZ$1,0),TRUE)</f>
        <v>186</v>
      </c>
      <c r="H31" s="18">
        <f>VLOOKUP($A31,'Published Hourly Data'!$B:$AZ,MATCH(H$1,'Published Hourly Data'!$B$1:$AZ$1,0),TRUE)</f>
        <v>2453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25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0</v>
      </c>
      <c r="N31" s="18">
        <f>VLOOKUP($A31,'Published Hourly Data'!$B:$AZ,MATCH(N$1,'Published Hourly Data'!$B$1:$AZ$1,0),TRUE)</f>
        <v>97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-165</v>
      </c>
      <c r="Q31" s="18">
        <f>VLOOKUP($A31,'Published Hourly Data'!$B:$AZ,MATCH(Q$1,'Published Hourly Data'!$B$1:$AZ$1,0),TRUE)</f>
        <v>-262</v>
      </c>
      <c r="R31" s="18">
        <f>VLOOKUP($A31,'Published Hourly Data'!$B:$AZ,MATCH(R$1,'Published Hourly Data'!$B$1:$AZ$1,0),TRUE)</f>
        <v>-22</v>
      </c>
      <c r="S31" s="18">
        <f>VLOOKUP($A31,'Published Hourly Data'!$B:$AZ,MATCH(S$1,'Published Hourly Data'!$B$1:$AZ$1,0),TRUE)</f>
        <v>0</v>
      </c>
      <c r="T31" s="18">
        <f>VLOOKUP($A31,'Published Hourly Data'!$B:$AZ,MATCH(T$1,'Published Hourly Data'!$B$1:$AZ$1,0),TRUE)</f>
        <v>-417</v>
      </c>
      <c r="U31" s="18">
        <f>VLOOKUP($A31,'Published Hourly Data'!$B:$AZ,MATCH(U$1,'Published Hourly Data'!$B$1:$AZ$1,0),TRUE)</f>
        <v>-174</v>
      </c>
      <c r="V31" s="18">
        <f>VLOOKUP($A31,'Published Hourly Data'!$B:$AZ,MATCH(V$1,'Published Hourly Data'!$B$1:$AZ$1,0),TRUE)</f>
        <v>-18</v>
      </c>
      <c r="W31" s="18">
        <f>VLOOKUP($A31,'Published Hourly Data'!$B:$AZ,MATCH(W$1,'Published Hourly Data'!$B$1:$AZ$1,0),TRUE)</f>
        <v>-42</v>
      </c>
    </row>
    <row r="32" spans="1:39">
      <c r="A32" s="19">
        <f t="shared" si="1"/>
        <v>44218.458333334136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3408</v>
      </c>
      <c r="D32" s="18">
        <f>VLOOKUP($A32,'Published Hourly Data'!$B:$AZ,MATCH(D$1,'Published Hourly Data'!$B$1:$AZ$1,0),TRUE)</f>
        <v>4253</v>
      </c>
      <c r="E32" s="18">
        <f>VLOOKUP($A32,'Published Hourly Data'!$B:$AZ,MATCH(E$1,'Published Hourly Data'!$B$1:$AZ$1,0),TRUE)</f>
        <v>3044</v>
      </c>
      <c r="F32" s="18">
        <f>VLOOKUP($A32,'Published Hourly Data'!$B:$AZ,MATCH(F$1,'Published Hourly Data'!$B$1:$AZ$1,0),TRUE)</f>
        <v>-1209</v>
      </c>
      <c r="G32" s="18">
        <f>VLOOKUP($A32,'Published Hourly Data'!$B:$AZ,MATCH(G$1,'Published Hourly Data'!$B$1:$AZ$1,0),TRUE)</f>
        <v>185</v>
      </c>
      <c r="H32" s="18">
        <f>VLOOKUP($A32,'Published Hourly Data'!$B:$AZ,MATCH(H$1,'Published Hourly Data'!$B$1:$AZ$1,0),TRUE)</f>
        <v>2736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24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0</v>
      </c>
      <c r="N32" s="18">
        <f>VLOOKUP($A32,'Published Hourly Data'!$B:$AZ,MATCH(N$1,'Published Hourly Data'!$B$1:$AZ$1,0),TRUE)</f>
        <v>99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-220</v>
      </c>
      <c r="Q32" s="18">
        <f>VLOOKUP($A32,'Published Hourly Data'!$B:$AZ,MATCH(Q$1,'Published Hourly Data'!$B$1:$AZ$1,0),TRUE)</f>
        <v>-470</v>
      </c>
      <c r="R32" s="18">
        <f>VLOOKUP($A32,'Published Hourly Data'!$B:$AZ,MATCH(R$1,'Published Hourly Data'!$B$1:$AZ$1,0),TRUE)</f>
        <v>-24</v>
      </c>
      <c r="S32" s="18">
        <f>VLOOKUP($A32,'Published Hourly Data'!$B:$AZ,MATCH(S$1,'Published Hourly Data'!$B$1:$AZ$1,0),TRUE)</f>
        <v>0</v>
      </c>
      <c r="T32" s="18">
        <f>VLOOKUP($A32,'Published Hourly Data'!$B:$AZ,MATCH(T$1,'Published Hourly Data'!$B$1:$AZ$1,0),TRUE)</f>
        <v>-498</v>
      </c>
      <c r="U32" s="18">
        <f>VLOOKUP($A32,'Published Hourly Data'!$B:$AZ,MATCH(U$1,'Published Hourly Data'!$B$1:$AZ$1,0),TRUE)</f>
        <v>-219</v>
      </c>
      <c r="V32" s="18">
        <f>VLOOKUP($A32,'Published Hourly Data'!$B:$AZ,MATCH(V$1,'Published Hourly Data'!$B$1:$AZ$1,0),TRUE)</f>
        <v>-21</v>
      </c>
      <c r="W32" s="18">
        <f>VLOOKUP($A32,'Published Hourly Data'!$B:$AZ,MATCH(W$1,'Published Hourly Data'!$B$1:$AZ$1,0),TRUE)</f>
        <v>243</v>
      </c>
      <c r="Z32" s="20" t="str">
        <f>"Hourly electricity interchange with neigboring regions
" &amp;$Y$2</f>
        <v>Hourly electricity interchange with neigboring regions
Duke Energy Florida, Inc. (FPC)</v>
      </c>
      <c r="AM32" s="20" t="str">
        <f>"Hourly electricity interchange with neigboring regions
" &amp;$Y$2</f>
        <v>Hourly electricity interchange with neigboring regions
Duke Energy Florida, Inc. (FPC)</v>
      </c>
    </row>
    <row r="33" spans="1:39">
      <c r="A33" s="19">
        <f t="shared" si="1"/>
        <v>44218.5000000008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3887</v>
      </c>
      <c r="D33" s="18">
        <f>VLOOKUP($A33,'Published Hourly Data'!$B:$AZ,MATCH(D$1,'Published Hourly Data'!$B$1:$AZ$1,0),TRUE)</f>
        <v>4862</v>
      </c>
      <c r="E33" s="18">
        <f>VLOOKUP($A33,'Published Hourly Data'!$B:$AZ,MATCH(E$1,'Published Hourly Data'!$B$1:$AZ$1,0),TRUE)</f>
        <v>3447</v>
      </c>
      <c r="F33" s="18">
        <f>VLOOKUP($A33,'Published Hourly Data'!$B:$AZ,MATCH(F$1,'Published Hourly Data'!$B$1:$AZ$1,0),TRUE)</f>
        <v>-1415</v>
      </c>
      <c r="G33" s="18">
        <f>VLOOKUP($A33,'Published Hourly Data'!$B:$AZ,MATCH(G$1,'Published Hourly Data'!$B$1:$AZ$1,0),TRUE)</f>
        <v>206</v>
      </c>
      <c r="H33" s="18">
        <f>VLOOKUP($A33,'Published Hourly Data'!$B:$AZ,MATCH(H$1,'Published Hourly Data'!$B$1:$AZ$1,0),TRUE)</f>
        <v>3121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25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0</v>
      </c>
      <c r="N33" s="18">
        <f>VLOOKUP($A33,'Published Hourly Data'!$B:$AZ,MATCH(N$1,'Published Hourly Data'!$B$1:$AZ$1,0),TRUE)</f>
        <v>95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-284</v>
      </c>
      <c r="Q33" s="18">
        <f>VLOOKUP($A33,'Published Hourly Data'!$B:$AZ,MATCH(Q$1,'Published Hourly Data'!$B$1:$AZ$1,0),TRUE)</f>
        <v>-492</v>
      </c>
      <c r="R33" s="18">
        <f>VLOOKUP($A33,'Published Hourly Data'!$B:$AZ,MATCH(R$1,'Published Hourly Data'!$B$1:$AZ$1,0),TRUE)</f>
        <v>-18</v>
      </c>
      <c r="S33" s="18">
        <f>VLOOKUP($A33,'Published Hourly Data'!$B:$AZ,MATCH(S$1,'Published Hourly Data'!$B$1:$AZ$1,0),TRUE)</f>
        <v>0</v>
      </c>
      <c r="T33" s="18">
        <f>VLOOKUP($A33,'Published Hourly Data'!$B:$AZ,MATCH(T$1,'Published Hourly Data'!$B$1:$AZ$1,0),TRUE)</f>
        <v>-516</v>
      </c>
      <c r="U33" s="18">
        <f>VLOOKUP($A33,'Published Hourly Data'!$B:$AZ,MATCH(U$1,'Published Hourly Data'!$B$1:$AZ$1,0),TRUE)</f>
        <v>-251</v>
      </c>
      <c r="V33" s="18">
        <f>VLOOKUP($A33,'Published Hourly Data'!$B:$AZ,MATCH(V$1,'Published Hourly Data'!$B$1:$AZ$1,0),TRUE)</f>
        <v>-26</v>
      </c>
      <c r="W33" s="18">
        <f>VLOOKUP($A33,'Published Hourly Data'!$B:$AZ,MATCH(W$1,'Published Hourly Data'!$B$1:$AZ$1,0),TRUE)</f>
        <v>172</v>
      </c>
    </row>
    <row r="34" spans="1:39">
      <c r="A34" s="19">
        <f t="shared" si="1"/>
        <v>44218.541666667465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4243</v>
      </c>
      <c r="D34" s="18">
        <f>VLOOKUP($A34,'Published Hourly Data'!$B:$AZ,MATCH(D$1,'Published Hourly Data'!$B$1:$AZ$1,0),TRUE)</f>
        <v>5313</v>
      </c>
      <c r="E34" s="18">
        <f>VLOOKUP($A34,'Published Hourly Data'!$B:$AZ,MATCH(E$1,'Published Hourly Data'!$B$1:$AZ$1,0),TRUE)</f>
        <v>3753</v>
      </c>
      <c r="F34" s="18">
        <f>VLOOKUP($A34,'Published Hourly Data'!$B:$AZ,MATCH(F$1,'Published Hourly Data'!$B$1:$AZ$1,0),TRUE)</f>
        <v>-1560</v>
      </c>
      <c r="G34" s="18">
        <f>VLOOKUP($A34,'Published Hourly Data'!$B:$AZ,MATCH(G$1,'Published Hourly Data'!$B$1:$AZ$1,0),TRUE)</f>
        <v>248</v>
      </c>
      <c r="H34" s="18">
        <f>VLOOKUP($A34,'Published Hourly Data'!$B:$AZ,MATCH(H$1,'Published Hourly Data'!$B$1:$AZ$1,0),TRUE)</f>
        <v>3387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24</v>
      </c>
      <c r="L34" s="18">
        <f>VLOOKUP($A34,'Published Hourly Data'!$B:$AZ,MATCH(L$1,'Published Hourly Data'!$B$1:$AZ$1,0),TRUE)</f>
        <v>4</v>
      </c>
      <c r="M34" s="18">
        <f>VLOOKUP($A34,'Published Hourly Data'!$B:$AZ,MATCH(M$1,'Published Hourly Data'!$B$1:$AZ$1,0),TRUE)</f>
        <v>0</v>
      </c>
      <c r="N34" s="18">
        <f>VLOOKUP($A34,'Published Hourly Data'!$B:$AZ,MATCH(N$1,'Published Hourly Data'!$B$1:$AZ$1,0),TRUE)</f>
        <v>9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-328</v>
      </c>
      <c r="Q34" s="18">
        <f>VLOOKUP($A34,'Published Hourly Data'!$B:$AZ,MATCH(Q$1,'Published Hourly Data'!$B$1:$AZ$1,0),TRUE)</f>
        <v>-603</v>
      </c>
      <c r="R34" s="18">
        <f>VLOOKUP($A34,'Published Hourly Data'!$B:$AZ,MATCH(R$1,'Published Hourly Data'!$B$1:$AZ$1,0),TRUE)</f>
        <v>-23</v>
      </c>
      <c r="S34" s="18">
        <f>VLOOKUP($A34,'Published Hourly Data'!$B:$AZ,MATCH(S$1,'Published Hourly Data'!$B$1:$AZ$1,0),TRUE)</f>
        <v>0</v>
      </c>
      <c r="T34" s="18">
        <f>VLOOKUP($A34,'Published Hourly Data'!$B:$AZ,MATCH(T$1,'Published Hourly Data'!$B$1:$AZ$1,0),TRUE)</f>
        <v>-519</v>
      </c>
      <c r="U34" s="18">
        <f>VLOOKUP($A34,'Published Hourly Data'!$B:$AZ,MATCH(U$1,'Published Hourly Data'!$B$1:$AZ$1,0),TRUE)</f>
        <v>-258</v>
      </c>
      <c r="V34" s="18">
        <f>VLOOKUP($A34,'Published Hourly Data'!$B:$AZ,MATCH(V$1,'Published Hourly Data'!$B$1:$AZ$1,0),TRUE)</f>
        <v>-11</v>
      </c>
      <c r="W34" s="18">
        <f>VLOOKUP($A34,'Published Hourly Data'!$B:$AZ,MATCH(W$1,'Published Hourly Data'!$B$1:$AZ$1,0),TRUE)</f>
        <v>182</v>
      </c>
    </row>
    <row r="35" spans="1:39">
      <c r="A35" s="19">
        <f t="shared" si="1"/>
        <v>44218.583333334129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4324</v>
      </c>
      <c r="D35" s="18">
        <f>VLOOKUP($A35,'Published Hourly Data'!$B:$AZ,MATCH(D$1,'Published Hourly Data'!$B$1:$AZ$1,0),TRUE)</f>
        <v>5354</v>
      </c>
      <c r="E35" s="18">
        <f>VLOOKUP($A35,'Published Hourly Data'!$B:$AZ,MATCH(E$1,'Published Hourly Data'!$B$1:$AZ$1,0),TRUE)</f>
        <v>3808</v>
      </c>
      <c r="F35" s="18">
        <f>VLOOKUP($A35,'Published Hourly Data'!$B:$AZ,MATCH(F$1,'Published Hourly Data'!$B$1:$AZ$1,0),TRUE)</f>
        <v>-1546</v>
      </c>
      <c r="G35" s="18">
        <f>VLOOKUP($A35,'Published Hourly Data'!$B:$AZ,MATCH(G$1,'Published Hourly Data'!$B$1:$AZ$1,0),TRUE)</f>
        <v>218</v>
      </c>
      <c r="H35" s="18">
        <f>VLOOKUP($A35,'Published Hourly Data'!$B:$AZ,MATCH(H$1,'Published Hourly Data'!$B$1:$AZ$1,0),TRUE)</f>
        <v>3434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25</v>
      </c>
      <c r="L35" s="18">
        <f>VLOOKUP($A35,'Published Hourly Data'!$B:$AZ,MATCH(L$1,'Published Hourly Data'!$B$1:$AZ$1,0),TRUE)</f>
        <v>47</v>
      </c>
      <c r="M35" s="18">
        <f>VLOOKUP($A35,'Published Hourly Data'!$B:$AZ,MATCH(M$1,'Published Hourly Data'!$B$1:$AZ$1,0),TRUE)</f>
        <v>0</v>
      </c>
      <c r="N35" s="18">
        <f>VLOOKUP($A35,'Published Hourly Data'!$B:$AZ,MATCH(N$1,'Published Hourly Data'!$B$1:$AZ$1,0),TRUE)</f>
        <v>84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-367</v>
      </c>
      <c r="Q35" s="18">
        <f>VLOOKUP($A35,'Published Hourly Data'!$B:$AZ,MATCH(Q$1,'Published Hourly Data'!$B$1:$AZ$1,0),TRUE)</f>
        <v>-553</v>
      </c>
      <c r="R35" s="18">
        <f>VLOOKUP($A35,'Published Hourly Data'!$B:$AZ,MATCH(R$1,'Published Hourly Data'!$B$1:$AZ$1,0),TRUE)</f>
        <v>-18</v>
      </c>
      <c r="S35" s="18">
        <f>VLOOKUP($A35,'Published Hourly Data'!$B:$AZ,MATCH(S$1,'Published Hourly Data'!$B$1:$AZ$1,0),TRUE)</f>
        <v>0</v>
      </c>
      <c r="T35" s="18">
        <f>VLOOKUP($A35,'Published Hourly Data'!$B:$AZ,MATCH(T$1,'Published Hourly Data'!$B$1:$AZ$1,0),TRUE)</f>
        <v>-489</v>
      </c>
      <c r="U35" s="18">
        <f>VLOOKUP($A35,'Published Hourly Data'!$B:$AZ,MATCH(U$1,'Published Hourly Data'!$B$1:$AZ$1,0),TRUE)</f>
        <v>-255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136</v>
      </c>
    </row>
    <row r="36" spans="1:39">
      <c r="A36" s="19">
        <f t="shared" si="1"/>
        <v>44218.625000000793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4266</v>
      </c>
      <c r="D36" s="18">
        <f>VLOOKUP($A36,'Published Hourly Data'!$B:$AZ,MATCH(D$1,'Published Hourly Data'!$B$1:$AZ$1,0),TRUE)</f>
        <v>5238</v>
      </c>
      <c r="E36" s="18">
        <f>VLOOKUP($A36,'Published Hourly Data'!$B:$AZ,MATCH(E$1,'Published Hourly Data'!$B$1:$AZ$1,0),TRUE)</f>
        <v>3819</v>
      </c>
      <c r="F36" s="18">
        <f>VLOOKUP($A36,'Published Hourly Data'!$B:$AZ,MATCH(F$1,'Published Hourly Data'!$B$1:$AZ$1,0),TRUE)</f>
        <v>-1419</v>
      </c>
      <c r="G36" s="18">
        <f>VLOOKUP($A36,'Published Hourly Data'!$B:$AZ,MATCH(G$1,'Published Hourly Data'!$B$1:$AZ$1,0),TRUE)</f>
        <v>209</v>
      </c>
      <c r="H36" s="18">
        <f>VLOOKUP($A36,'Published Hourly Data'!$B:$AZ,MATCH(H$1,'Published Hourly Data'!$B$1:$AZ$1,0),TRUE)</f>
        <v>3414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24</v>
      </c>
      <c r="L36" s="18">
        <f>VLOOKUP($A36,'Published Hourly Data'!$B:$AZ,MATCH(L$1,'Published Hourly Data'!$B$1:$AZ$1,0),TRUE)</f>
        <v>91</v>
      </c>
      <c r="M36" s="18">
        <f>VLOOKUP($A36,'Published Hourly Data'!$B:$AZ,MATCH(M$1,'Published Hourly Data'!$B$1:$AZ$1,0),TRUE)</f>
        <v>0</v>
      </c>
      <c r="N36" s="18">
        <f>VLOOKUP($A36,'Published Hourly Data'!$B:$AZ,MATCH(N$1,'Published Hourly Data'!$B$1:$AZ$1,0),TRUE)</f>
        <v>81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-374</v>
      </c>
      <c r="Q36" s="18">
        <f>VLOOKUP($A36,'Published Hourly Data'!$B:$AZ,MATCH(Q$1,'Published Hourly Data'!$B$1:$AZ$1,0),TRUE)</f>
        <v>-436</v>
      </c>
      <c r="R36" s="18">
        <f>VLOOKUP($A36,'Published Hourly Data'!$B:$AZ,MATCH(R$1,'Published Hourly Data'!$B$1:$AZ$1,0),TRUE)</f>
        <v>-12</v>
      </c>
      <c r="S36" s="18">
        <f>VLOOKUP($A36,'Published Hourly Data'!$B:$AZ,MATCH(S$1,'Published Hourly Data'!$B$1:$AZ$1,0),TRUE)</f>
        <v>0</v>
      </c>
      <c r="T36" s="18">
        <f>VLOOKUP($A36,'Published Hourly Data'!$B:$AZ,MATCH(T$1,'Published Hourly Data'!$B$1:$AZ$1,0),TRUE)</f>
        <v>-414</v>
      </c>
      <c r="U36" s="18">
        <f>VLOOKUP($A36,'Published Hourly Data'!$B:$AZ,MATCH(U$1,'Published Hourly Data'!$B$1:$AZ$1,0),TRUE)</f>
        <v>-237</v>
      </c>
      <c r="V36" s="18">
        <f>VLOOKUP($A36,'Published Hourly Data'!$B:$AZ,MATCH(V$1,'Published Hourly Data'!$B$1:$AZ$1,0),TRUE)</f>
        <v>-2</v>
      </c>
      <c r="W36" s="18">
        <f>VLOOKUP($A36,'Published Hourly Data'!$B:$AZ,MATCH(W$1,'Published Hourly Data'!$B$1:$AZ$1,0),TRUE)</f>
        <v>56</v>
      </c>
    </row>
    <row r="37" spans="1:39">
      <c r="A37" s="19">
        <f t="shared" si="1"/>
        <v>44218.666666667457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4200</v>
      </c>
      <c r="D37" s="18">
        <f>VLOOKUP($A37,'Published Hourly Data'!$B:$AZ,MATCH(D$1,'Published Hourly Data'!$B$1:$AZ$1,0),TRUE)</f>
        <v>5165</v>
      </c>
      <c r="E37" s="18">
        <f>VLOOKUP($A37,'Published Hourly Data'!$B:$AZ,MATCH(E$1,'Published Hourly Data'!$B$1:$AZ$1,0),TRUE)</f>
        <v>3881</v>
      </c>
      <c r="F37" s="18">
        <f>VLOOKUP($A37,'Published Hourly Data'!$B:$AZ,MATCH(F$1,'Published Hourly Data'!$B$1:$AZ$1,0),TRUE)</f>
        <v>-1284</v>
      </c>
      <c r="G37" s="18">
        <f>VLOOKUP($A37,'Published Hourly Data'!$B:$AZ,MATCH(G$1,'Published Hourly Data'!$B$1:$AZ$1,0),TRUE)</f>
        <v>210</v>
      </c>
      <c r="H37" s="18">
        <f>VLOOKUP($A37,'Published Hourly Data'!$B:$AZ,MATCH(H$1,'Published Hourly Data'!$B$1:$AZ$1,0),TRUE)</f>
        <v>3449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24</v>
      </c>
      <c r="L37" s="18">
        <f>VLOOKUP($A37,'Published Hourly Data'!$B:$AZ,MATCH(L$1,'Published Hourly Data'!$B$1:$AZ$1,0),TRUE)</f>
        <v>115</v>
      </c>
      <c r="M37" s="18">
        <f>VLOOKUP($A37,'Published Hourly Data'!$B:$AZ,MATCH(M$1,'Published Hourly Data'!$B$1:$AZ$1,0),TRUE)</f>
        <v>0</v>
      </c>
      <c r="N37" s="18">
        <f>VLOOKUP($A37,'Published Hourly Data'!$B:$AZ,MATCH(N$1,'Published Hourly Data'!$B$1:$AZ$1,0),TRUE)</f>
        <v>83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358</v>
      </c>
      <c r="Q37" s="18">
        <f>VLOOKUP($A37,'Published Hourly Data'!$B:$AZ,MATCH(Q$1,'Published Hourly Data'!$B$1:$AZ$1,0),TRUE)</f>
        <v>-330</v>
      </c>
      <c r="R37" s="18">
        <f>VLOOKUP($A37,'Published Hourly Data'!$B:$AZ,MATCH(R$1,'Published Hourly Data'!$B$1:$AZ$1,0),TRUE)</f>
        <v>-14</v>
      </c>
      <c r="S37" s="18">
        <f>VLOOKUP($A37,'Published Hourly Data'!$B:$AZ,MATCH(S$1,'Published Hourly Data'!$B$1:$AZ$1,0),TRUE)</f>
        <v>0</v>
      </c>
      <c r="T37" s="18">
        <f>VLOOKUP($A37,'Published Hourly Data'!$B:$AZ,MATCH(T$1,'Published Hourly Data'!$B$1:$AZ$1,0),TRUE)</f>
        <v>-398</v>
      </c>
      <c r="U37" s="18">
        <f>VLOOKUP($A37,'Published Hourly Data'!$B:$AZ,MATCH(U$1,'Published Hourly Data'!$B$1:$AZ$1,0),TRUE)</f>
        <v>-252</v>
      </c>
      <c r="V37" s="18">
        <f>VLOOKUP($A37,'Published Hourly Data'!$B:$AZ,MATCH(V$1,'Published Hourly Data'!$B$1:$AZ$1,0),TRUE)</f>
        <v>1</v>
      </c>
      <c r="W37" s="18">
        <f>VLOOKUP($A37,'Published Hourly Data'!$B:$AZ,MATCH(W$1,'Published Hourly Data'!$B$1:$AZ$1,0),TRUE)</f>
        <v>67</v>
      </c>
    </row>
    <row r="38" spans="1:39">
      <c r="A38" s="19">
        <f t="shared" si="1"/>
        <v>44218.708333334122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4134</v>
      </c>
      <c r="D38" s="18">
        <f>VLOOKUP($A38,'Published Hourly Data'!$B:$AZ,MATCH(D$1,'Published Hourly Data'!$B$1:$AZ$1,0),TRUE)</f>
        <v>5170</v>
      </c>
      <c r="E38" s="18">
        <f>VLOOKUP($A38,'Published Hourly Data'!$B:$AZ,MATCH(E$1,'Published Hourly Data'!$B$1:$AZ$1,0),TRUE)</f>
        <v>3901</v>
      </c>
      <c r="F38" s="18">
        <f>VLOOKUP($A38,'Published Hourly Data'!$B:$AZ,MATCH(F$1,'Published Hourly Data'!$B$1:$AZ$1,0),TRUE)</f>
        <v>-1269</v>
      </c>
      <c r="G38" s="18">
        <f>VLOOKUP($A38,'Published Hourly Data'!$B:$AZ,MATCH(G$1,'Published Hourly Data'!$B$1:$AZ$1,0),TRUE)</f>
        <v>210</v>
      </c>
      <c r="H38" s="18">
        <f>VLOOKUP($A38,'Published Hourly Data'!$B:$AZ,MATCH(H$1,'Published Hourly Data'!$B$1:$AZ$1,0),TRUE)</f>
        <v>3446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25</v>
      </c>
      <c r="L38" s="18">
        <f>VLOOKUP($A38,'Published Hourly Data'!$B:$AZ,MATCH(L$1,'Published Hourly Data'!$B$1:$AZ$1,0),TRUE)</f>
        <v>123</v>
      </c>
      <c r="M38" s="18">
        <f>VLOOKUP($A38,'Published Hourly Data'!$B:$AZ,MATCH(M$1,'Published Hourly Data'!$B$1:$AZ$1,0),TRUE)</f>
        <v>0</v>
      </c>
      <c r="N38" s="18">
        <f>VLOOKUP($A38,'Published Hourly Data'!$B:$AZ,MATCH(N$1,'Published Hourly Data'!$B$1:$AZ$1,0),TRUE)</f>
        <v>97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354</v>
      </c>
      <c r="Q38" s="18">
        <f>VLOOKUP($A38,'Published Hourly Data'!$B:$AZ,MATCH(Q$1,'Published Hourly Data'!$B$1:$AZ$1,0),TRUE)</f>
        <v>-301</v>
      </c>
      <c r="R38" s="18">
        <f>VLOOKUP($A38,'Published Hourly Data'!$B:$AZ,MATCH(R$1,'Published Hourly Data'!$B$1:$AZ$1,0),TRUE)</f>
        <v>-14</v>
      </c>
      <c r="S38" s="18">
        <f>VLOOKUP($A38,'Published Hourly Data'!$B:$AZ,MATCH(S$1,'Published Hourly Data'!$B$1:$AZ$1,0),TRUE)</f>
        <v>0</v>
      </c>
      <c r="T38" s="18">
        <f>VLOOKUP($A38,'Published Hourly Data'!$B:$AZ,MATCH(T$1,'Published Hourly Data'!$B$1:$AZ$1,0),TRUE)</f>
        <v>-392</v>
      </c>
      <c r="U38" s="18">
        <f>VLOOKUP($A38,'Published Hourly Data'!$B:$AZ,MATCH(U$1,'Published Hourly Data'!$B$1:$AZ$1,0),TRUE)</f>
        <v>-246</v>
      </c>
      <c r="V38" s="18">
        <f>VLOOKUP($A38,'Published Hourly Data'!$B:$AZ,MATCH(V$1,'Published Hourly Data'!$B$1:$AZ$1,0),TRUE)</f>
        <v>-2</v>
      </c>
      <c r="W38" s="18">
        <f>VLOOKUP($A38,'Published Hourly Data'!$B:$AZ,MATCH(W$1,'Published Hourly Data'!$B$1:$AZ$1,0),TRUE)</f>
        <v>40</v>
      </c>
    </row>
    <row r="39" spans="1:39">
      <c r="A39" s="19">
        <f t="shared" si="1"/>
        <v>44218.750000000786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4089</v>
      </c>
      <c r="D39" s="18">
        <f>VLOOKUP($A39,'Published Hourly Data'!$B:$AZ,MATCH(D$1,'Published Hourly Data'!$B$1:$AZ$1,0),TRUE)</f>
        <v>5213</v>
      </c>
      <c r="E39" s="18">
        <f>VLOOKUP($A39,'Published Hourly Data'!$B:$AZ,MATCH(E$1,'Published Hourly Data'!$B$1:$AZ$1,0),TRUE)</f>
        <v>3917</v>
      </c>
      <c r="F39" s="18">
        <f>VLOOKUP($A39,'Published Hourly Data'!$B:$AZ,MATCH(F$1,'Published Hourly Data'!$B$1:$AZ$1,0),TRUE)</f>
        <v>-1296</v>
      </c>
      <c r="G39" s="18">
        <f>VLOOKUP($A39,'Published Hourly Data'!$B:$AZ,MATCH(G$1,'Published Hourly Data'!$B$1:$AZ$1,0),TRUE)</f>
        <v>257</v>
      </c>
      <c r="H39" s="18">
        <f>VLOOKUP($A39,'Published Hourly Data'!$B:$AZ,MATCH(H$1,'Published Hourly Data'!$B$1:$AZ$1,0),TRUE)</f>
        <v>3422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24</v>
      </c>
      <c r="L39" s="18">
        <f>VLOOKUP($A39,'Published Hourly Data'!$B:$AZ,MATCH(L$1,'Published Hourly Data'!$B$1:$AZ$1,0),TRUE)</f>
        <v>116</v>
      </c>
      <c r="M39" s="18">
        <f>VLOOKUP($A39,'Published Hourly Data'!$B:$AZ,MATCH(M$1,'Published Hourly Data'!$B$1:$AZ$1,0),TRUE)</f>
        <v>0</v>
      </c>
      <c r="N39" s="18">
        <f>VLOOKUP($A39,'Published Hourly Data'!$B:$AZ,MATCH(N$1,'Published Hourly Data'!$B$1:$AZ$1,0),TRUE)</f>
        <v>98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-334</v>
      </c>
      <c r="Q39" s="18">
        <f>VLOOKUP($A39,'Published Hourly Data'!$B:$AZ,MATCH(Q$1,'Published Hourly Data'!$B$1:$AZ$1,0),TRUE)</f>
        <v>-333</v>
      </c>
      <c r="R39" s="18">
        <f>VLOOKUP($A39,'Published Hourly Data'!$B:$AZ,MATCH(R$1,'Published Hourly Data'!$B$1:$AZ$1,0),TRUE)</f>
        <v>-14</v>
      </c>
      <c r="S39" s="18">
        <f>VLOOKUP($A39,'Published Hourly Data'!$B:$AZ,MATCH(S$1,'Published Hourly Data'!$B$1:$AZ$1,0),TRUE)</f>
        <v>0</v>
      </c>
      <c r="T39" s="18">
        <f>VLOOKUP($A39,'Published Hourly Data'!$B:$AZ,MATCH(T$1,'Published Hourly Data'!$B$1:$AZ$1,0),TRUE)</f>
        <v>-374</v>
      </c>
      <c r="U39" s="18">
        <f>VLOOKUP($A39,'Published Hourly Data'!$B:$AZ,MATCH(U$1,'Published Hourly Data'!$B$1:$AZ$1,0),TRUE)</f>
        <v>-231</v>
      </c>
      <c r="V39" s="18">
        <f>VLOOKUP($A39,'Published Hourly Data'!$B:$AZ,MATCH(V$1,'Published Hourly Data'!$B$1:$AZ$1,0),TRUE)</f>
        <v>-1</v>
      </c>
      <c r="W39" s="18">
        <f>VLOOKUP($A39,'Published Hourly Data'!$B:$AZ,MATCH(W$1,'Published Hourly Data'!$B$1:$AZ$1,0),TRUE)</f>
        <v>-9</v>
      </c>
    </row>
    <row r="40" spans="1:39">
      <c r="A40" s="19">
        <f t="shared" si="1"/>
        <v>44218.79166666745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4080</v>
      </c>
      <c r="D40" s="18">
        <f>VLOOKUP($A40,'Published Hourly Data'!$B:$AZ,MATCH(D$1,'Published Hourly Data'!$B$1:$AZ$1,0),TRUE)</f>
        <v>5212</v>
      </c>
      <c r="E40" s="18">
        <f>VLOOKUP($A40,'Published Hourly Data'!$B:$AZ,MATCH(E$1,'Published Hourly Data'!$B$1:$AZ$1,0),TRUE)</f>
        <v>3933</v>
      </c>
      <c r="F40" s="18">
        <f>VLOOKUP($A40,'Published Hourly Data'!$B:$AZ,MATCH(F$1,'Published Hourly Data'!$B$1:$AZ$1,0),TRUE)</f>
        <v>-1279</v>
      </c>
      <c r="G40" s="18">
        <f>VLOOKUP($A40,'Published Hourly Data'!$B:$AZ,MATCH(G$1,'Published Hourly Data'!$B$1:$AZ$1,0),TRUE)</f>
        <v>324</v>
      </c>
      <c r="H40" s="18">
        <f>VLOOKUP($A40,'Published Hourly Data'!$B:$AZ,MATCH(H$1,'Published Hourly Data'!$B$1:$AZ$1,0),TRUE)</f>
        <v>3365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24</v>
      </c>
      <c r="L40" s="18">
        <f>VLOOKUP($A40,'Published Hourly Data'!$B:$AZ,MATCH(L$1,'Published Hourly Data'!$B$1:$AZ$1,0),TRUE)</f>
        <v>123</v>
      </c>
      <c r="M40" s="18">
        <f>VLOOKUP($A40,'Published Hourly Data'!$B:$AZ,MATCH(M$1,'Published Hourly Data'!$B$1:$AZ$1,0),TRUE)</f>
        <v>0</v>
      </c>
      <c r="N40" s="18">
        <f>VLOOKUP($A40,'Published Hourly Data'!$B:$AZ,MATCH(N$1,'Published Hourly Data'!$B$1:$AZ$1,0),TRUE)</f>
        <v>97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-311</v>
      </c>
      <c r="Q40" s="18">
        <f>VLOOKUP($A40,'Published Hourly Data'!$B:$AZ,MATCH(Q$1,'Published Hourly Data'!$B$1:$AZ$1,0),TRUE)</f>
        <v>-309</v>
      </c>
      <c r="R40" s="18">
        <f>VLOOKUP($A40,'Published Hourly Data'!$B:$AZ,MATCH(R$1,'Published Hourly Data'!$B$1:$AZ$1,0),TRUE)</f>
        <v>-10</v>
      </c>
      <c r="S40" s="18">
        <f>VLOOKUP($A40,'Published Hourly Data'!$B:$AZ,MATCH(S$1,'Published Hourly Data'!$B$1:$AZ$1,0),TRUE)</f>
        <v>0</v>
      </c>
      <c r="T40" s="18">
        <f>VLOOKUP($A40,'Published Hourly Data'!$B:$AZ,MATCH(T$1,'Published Hourly Data'!$B$1:$AZ$1,0),TRUE)</f>
        <v>-353</v>
      </c>
      <c r="U40" s="18">
        <f>VLOOKUP($A40,'Published Hourly Data'!$B:$AZ,MATCH(U$1,'Published Hourly Data'!$B$1:$AZ$1,0),TRUE)</f>
        <v>-223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-73</v>
      </c>
    </row>
    <row r="41" spans="1:39">
      <c r="A41" s="19">
        <f t="shared" si="1"/>
        <v>44218.833333334114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4075</v>
      </c>
      <c r="D41" s="18">
        <f>VLOOKUP($A41,'Published Hourly Data'!$B:$AZ,MATCH(D$1,'Published Hourly Data'!$B$1:$AZ$1,0),TRUE)</f>
        <v>5210</v>
      </c>
      <c r="E41" s="18">
        <f>VLOOKUP($A41,'Published Hourly Data'!$B:$AZ,MATCH(E$1,'Published Hourly Data'!$B$1:$AZ$1,0),TRUE)</f>
        <v>3959</v>
      </c>
      <c r="F41" s="18">
        <f>VLOOKUP($A41,'Published Hourly Data'!$B:$AZ,MATCH(F$1,'Published Hourly Data'!$B$1:$AZ$1,0),TRUE)</f>
        <v>-1251</v>
      </c>
      <c r="G41" s="18">
        <f>VLOOKUP($A41,'Published Hourly Data'!$B:$AZ,MATCH(G$1,'Published Hourly Data'!$B$1:$AZ$1,0),TRUE)</f>
        <v>369</v>
      </c>
      <c r="H41" s="18">
        <f>VLOOKUP($A41,'Published Hourly Data'!$B:$AZ,MATCH(H$1,'Published Hourly Data'!$B$1:$AZ$1,0),TRUE)</f>
        <v>3341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25</v>
      </c>
      <c r="L41" s="18">
        <f>VLOOKUP($A41,'Published Hourly Data'!$B:$AZ,MATCH(L$1,'Published Hourly Data'!$B$1:$AZ$1,0),TRUE)</f>
        <v>126</v>
      </c>
      <c r="M41" s="18">
        <f>VLOOKUP($A41,'Published Hourly Data'!$B:$AZ,MATCH(M$1,'Published Hourly Data'!$B$1:$AZ$1,0),TRUE)</f>
        <v>0</v>
      </c>
      <c r="N41" s="18">
        <f>VLOOKUP($A41,'Published Hourly Data'!$B:$AZ,MATCH(N$1,'Published Hourly Data'!$B$1:$AZ$1,0),TRUE)</f>
        <v>98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-295</v>
      </c>
      <c r="Q41" s="18">
        <f>VLOOKUP($A41,'Published Hourly Data'!$B:$AZ,MATCH(Q$1,'Published Hourly Data'!$B$1:$AZ$1,0),TRUE)</f>
        <v>-285</v>
      </c>
      <c r="R41" s="18">
        <f>VLOOKUP($A41,'Published Hourly Data'!$B:$AZ,MATCH(R$1,'Published Hourly Data'!$B$1:$AZ$1,0),TRUE)</f>
        <v>-23</v>
      </c>
      <c r="S41" s="18">
        <f>VLOOKUP($A41,'Published Hourly Data'!$B:$AZ,MATCH(S$1,'Published Hourly Data'!$B$1:$AZ$1,0),TRUE)</f>
        <v>0</v>
      </c>
      <c r="T41" s="18">
        <f>VLOOKUP($A41,'Published Hourly Data'!$B:$AZ,MATCH(T$1,'Published Hourly Data'!$B$1:$AZ$1,0),TRUE)</f>
        <v>-340</v>
      </c>
      <c r="U41" s="18">
        <f>VLOOKUP($A41,'Published Hourly Data'!$B:$AZ,MATCH(U$1,'Published Hourly Data'!$B$1:$AZ$1,0),TRUE)</f>
        <v>-213</v>
      </c>
      <c r="V41" s="18">
        <f>VLOOKUP($A41,'Published Hourly Data'!$B:$AZ,MATCH(V$1,'Published Hourly Data'!$B$1:$AZ$1,0),TRUE)</f>
        <v>-4</v>
      </c>
      <c r="W41" s="18">
        <f>VLOOKUP($A41,'Published Hourly Data'!$B:$AZ,MATCH(W$1,'Published Hourly Data'!$B$1:$AZ$1,0),TRUE)</f>
        <v>-91</v>
      </c>
    </row>
    <row r="42" spans="1:39">
      <c r="A42" s="19">
        <f t="shared" si="1"/>
        <v>44218.875000000779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4099</v>
      </c>
      <c r="D42" s="18">
        <f>VLOOKUP($A42,'Published Hourly Data'!$B:$AZ,MATCH(D$1,'Published Hourly Data'!$B$1:$AZ$1,0),TRUE)</f>
        <v>5289</v>
      </c>
      <c r="E42" s="18">
        <f>VLOOKUP($A42,'Published Hourly Data'!$B:$AZ,MATCH(E$1,'Published Hourly Data'!$B$1:$AZ$1,0),TRUE)</f>
        <v>4008</v>
      </c>
      <c r="F42" s="18">
        <f>VLOOKUP($A42,'Published Hourly Data'!$B:$AZ,MATCH(F$1,'Published Hourly Data'!$B$1:$AZ$1,0),TRUE)</f>
        <v>-1281</v>
      </c>
      <c r="G42" s="18">
        <f>VLOOKUP($A42,'Published Hourly Data'!$B:$AZ,MATCH(G$1,'Published Hourly Data'!$B$1:$AZ$1,0),TRUE)</f>
        <v>388</v>
      </c>
      <c r="H42" s="18">
        <f>VLOOKUP($A42,'Published Hourly Data'!$B:$AZ,MATCH(H$1,'Published Hourly Data'!$B$1:$AZ$1,0),TRUE)</f>
        <v>3391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24</v>
      </c>
      <c r="L42" s="18">
        <f>VLOOKUP($A42,'Published Hourly Data'!$B:$AZ,MATCH(L$1,'Published Hourly Data'!$B$1:$AZ$1,0),TRUE)</f>
        <v>104</v>
      </c>
      <c r="M42" s="18">
        <f>VLOOKUP($A42,'Published Hourly Data'!$B:$AZ,MATCH(M$1,'Published Hourly Data'!$B$1:$AZ$1,0),TRUE)</f>
        <v>0</v>
      </c>
      <c r="N42" s="18">
        <f>VLOOKUP($A42,'Published Hourly Data'!$B:$AZ,MATCH(N$1,'Published Hourly Data'!$B$1:$AZ$1,0),TRUE)</f>
        <v>101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-292</v>
      </c>
      <c r="Q42" s="18">
        <f>VLOOKUP($A42,'Published Hourly Data'!$B:$AZ,MATCH(Q$1,'Published Hourly Data'!$B$1:$AZ$1,0),TRUE)</f>
        <v>-326</v>
      </c>
      <c r="R42" s="18">
        <f>VLOOKUP($A42,'Published Hourly Data'!$B:$AZ,MATCH(R$1,'Published Hourly Data'!$B$1:$AZ$1,0),TRUE)</f>
        <v>-29</v>
      </c>
      <c r="S42" s="18">
        <f>VLOOKUP($A42,'Published Hourly Data'!$B:$AZ,MATCH(S$1,'Published Hourly Data'!$B$1:$AZ$1,0),TRUE)</f>
        <v>0</v>
      </c>
      <c r="T42" s="18">
        <f>VLOOKUP($A42,'Published Hourly Data'!$B:$AZ,MATCH(T$1,'Published Hourly Data'!$B$1:$AZ$1,0),TRUE)</f>
        <v>-333</v>
      </c>
      <c r="U42" s="18">
        <f>VLOOKUP($A42,'Published Hourly Data'!$B:$AZ,MATCH(U$1,'Published Hourly Data'!$B$1:$AZ$1,0),TRUE)</f>
        <v>-153</v>
      </c>
      <c r="V42" s="18">
        <f>VLOOKUP($A42,'Published Hourly Data'!$B:$AZ,MATCH(V$1,'Published Hourly Data'!$B$1:$AZ$1,0),TRUE)</f>
        <v>-74</v>
      </c>
      <c r="W42" s="18">
        <f>VLOOKUP($A42,'Published Hourly Data'!$B:$AZ,MATCH(W$1,'Published Hourly Data'!$B$1:$AZ$1,0),TRUE)</f>
        <v>-74</v>
      </c>
    </row>
    <row r="43" spans="1:39">
      <c r="A43" s="19">
        <f t="shared" si="1"/>
        <v>44218.916666667443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4137</v>
      </c>
      <c r="D43" s="18">
        <f>VLOOKUP($A43,'Published Hourly Data'!$B:$AZ,MATCH(D$1,'Published Hourly Data'!$B$1:$AZ$1,0),TRUE)</f>
        <v>5402</v>
      </c>
      <c r="E43" s="18">
        <f>VLOOKUP($A43,'Published Hourly Data'!$B:$AZ,MATCH(E$1,'Published Hourly Data'!$B$1:$AZ$1,0),TRUE)</f>
        <v>4094</v>
      </c>
      <c r="F43" s="18">
        <f>VLOOKUP($A43,'Published Hourly Data'!$B:$AZ,MATCH(F$1,'Published Hourly Data'!$B$1:$AZ$1,0),TRUE)</f>
        <v>-1308</v>
      </c>
      <c r="G43" s="18">
        <f>VLOOKUP($A43,'Published Hourly Data'!$B:$AZ,MATCH(G$1,'Published Hourly Data'!$B$1:$AZ$1,0),TRUE)</f>
        <v>425</v>
      </c>
      <c r="H43" s="18">
        <f>VLOOKUP($A43,'Published Hourly Data'!$B:$AZ,MATCH(H$1,'Published Hourly Data'!$B$1:$AZ$1,0),TRUE)</f>
        <v>3502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25</v>
      </c>
      <c r="L43" s="18">
        <f>VLOOKUP($A43,'Published Hourly Data'!$B:$AZ,MATCH(L$1,'Published Hourly Data'!$B$1:$AZ$1,0),TRUE)</f>
        <v>43</v>
      </c>
      <c r="M43" s="18">
        <f>VLOOKUP($A43,'Published Hourly Data'!$B:$AZ,MATCH(M$1,'Published Hourly Data'!$B$1:$AZ$1,0),TRUE)</f>
        <v>0</v>
      </c>
      <c r="N43" s="18">
        <f>VLOOKUP($A43,'Published Hourly Data'!$B:$AZ,MATCH(N$1,'Published Hourly Data'!$B$1:$AZ$1,0),TRUE)</f>
        <v>99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-285</v>
      </c>
      <c r="Q43" s="18">
        <f>VLOOKUP($A43,'Published Hourly Data'!$B:$AZ,MATCH(Q$1,'Published Hourly Data'!$B$1:$AZ$1,0),TRUE)</f>
        <v>-386</v>
      </c>
      <c r="R43" s="18">
        <f>VLOOKUP($A43,'Published Hourly Data'!$B:$AZ,MATCH(R$1,'Published Hourly Data'!$B$1:$AZ$1,0),TRUE)</f>
        <v>-26</v>
      </c>
      <c r="S43" s="18">
        <f>VLOOKUP($A43,'Published Hourly Data'!$B:$AZ,MATCH(S$1,'Published Hourly Data'!$B$1:$AZ$1,0),TRUE)</f>
        <v>0</v>
      </c>
      <c r="T43" s="18">
        <f>VLOOKUP($A43,'Published Hourly Data'!$B:$AZ,MATCH(T$1,'Published Hourly Data'!$B$1:$AZ$1,0),TRUE)</f>
        <v>-345</v>
      </c>
      <c r="U43" s="18">
        <f>VLOOKUP($A43,'Published Hourly Data'!$B:$AZ,MATCH(U$1,'Published Hourly Data'!$B$1:$AZ$1,0),TRUE)</f>
        <v>-158</v>
      </c>
      <c r="V43" s="18">
        <f>VLOOKUP($A43,'Published Hourly Data'!$B:$AZ,MATCH(V$1,'Published Hourly Data'!$B$1:$AZ$1,0),TRUE)</f>
        <v>-79</v>
      </c>
      <c r="W43" s="18">
        <f>VLOOKUP($A43,'Published Hourly Data'!$B:$AZ,MATCH(W$1,'Published Hourly Data'!$B$1:$AZ$1,0),TRUE)</f>
        <v>-29</v>
      </c>
    </row>
    <row r="44" spans="1:39">
      <c r="A44" s="19">
        <f t="shared" si="1"/>
        <v>44218.958333334107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4196</v>
      </c>
      <c r="D44" s="18">
        <f>VLOOKUP($A44,'Published Hourly Data'!$B:$AZ,MATCH(D$1,'Published Hourly Data'!$B$1:$AZ$1,0),TRUE)</f>
        <v>5499</v>
      </c>
      <c r="E44" s="18">
        <f>VLOOKUP($A44,'Published Hourly Data'!$B:$AZ,MATCH(E$1,'Published Hourly Data'!$B$1:$AZ$1,0),TRUE)</f>
        <v>4163</v>
      </c>
      <c r="F44" s="18">
        <f>VLOOKUP($A44,'Published Hourly Data'!$B:$AZ,MATCH(F$1,'Published Hourly Data'!$B$1:$AZ$1,0),TRUE)</f>
        <v>-1336</v>
      </c>
      <c r="G44" s="18">
        <f>VLOOKUP($A44,'Published Hourly Data'!$B:$AZ,MATCH(G$1,'Published Hourly Data'!$B$1:$AZ$1,0),TRUE)</f>
        <v>502</v>
      </c>
      <c r="H44" s="18">
        <f>VLOOKUP($A44,'Published Hourly Data'!$B:$AZ,MATCH(H$1,'Published Hourly Data'!$B$1:$AZ$1,0),TRUE)</f>
        <v>3526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24</v>
      </c>
      <c r="L44" s="18">
        <f>VLOOKUP($A44,'Published Hourly Data'!$B:$AZ,MATCH(L$1,'Published Hourly Data'!$B$1:$AZ$1,0),TRUE)</f>
        <v>9</v>
      </c>
      <c r="M44" s="18">
        <f>VLOOKUP($A44,'Published Hourly Data'!$B:$AZ,MATCH(M$1,'Published Hourly Data'!$B$1:$AZ$1,0),TRUE)</f>
        <v>0</v>
      </c>
      <c r="N44" s="18">
        <f>VLOOKUP($A44,'Published Hourly Data'!$B:$AZ,MATCH(N$1,'Published Hourly Data'!$B$1:$AZ$1,0),TRUE)</f>
        <v>102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-289</v>
      </c>
      <c r="Q44" s="18">
        <f>VLOOKUP($A44,'Published Hourly Data'!$B:$AZ,MATCH(Q$1,'Published Hourly Data'!$B$1:$AZ$1,0),TRUE)</f>
        <v>-468</v>
      </c>
      <c r="R44" s="18">
        <f>VLOOKUP($A44,'Published Hourly Data'!$B:$AZ,MATCH(R$1,'Published Hourly Data'!$B$1:$AZ$1,0),TRUE)</f>
        <v>-23</v>
      </c>
      <c r="S44" s="18">
        <f>VLOOKUP($A44,'Published Hourly Data'!$B:$AZ,MATCH(S$1,'Published Hourly Data'!$B$1:$AZ$1,0),TRUE)</f>
        <v>0</v>
      </c>
      <c r="T44" s="18">
        <f>VLOOKUP($A44,'Published Hourly Data'!$B:$AZ,MATCH(T$1,'Published Hourly Data'!$B$1:$AZ$1,0),TRUE)</f>
        <v>-371</v>
      </c>
      <c r="U44" s="18">
        <f>VLOOKUP($A44,'Published Hourly Data'!$B:$AZ,MATCH(U$1,'Published Hourly Data'!$B$1:$AZ$1,0),TRUE)</f>
        <v>-171</v>
      </c>
      <c r="V44" s="18">
        <f>VLOOKUP($A44,'Published Hourly Data'!$B:$AZ,MATCH(V$1,'Published Hourly Data'!$B$1:$AZ$1,0),TRUE)</f>
        <v>-86</v>
      </c>
      <c r="W44" s="18">
        <f>VLOOKUP($A44,'Published Hourly Data'!$B:$AZ,MATCH(W$1,'Published Hourly Data'!$B$1:$AZ$1,0),TRUE)</f>
        <v>72</v>
      </c>
    </row>
    <row r="45" spans="1:39">
      <c r="A45" s="19">
        <f t="shared" si="1"/>
        <v>44219.00000000077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4365</v>
      </c>
      <c r="D45" s="18">
        <f>VLOOKUP($A45,'Published Hourly Data'!$B:$AZ,MATCH(D$1,'Published Hourly Data'!$B$1:$AZ$1,0),TRUE)</f>
        <v>5717</v>
      </c>
      <c r="E45" s="18">
        <f>VLOOKUP($A45,'Published Hourly Data'!$B:$AZ,MATCH(E$1,'Published Hourly Data'!$B$1:$AZ$1,0),TRUE)</f>
        <v>4407</v>
      </c>
      <c r="F45" s="18">
        <f>VLOOKUP($A45,'Published Hourly Data'!$B:$AZ,MATCH(F$1,'Published Hourly Data'!$B$1:$AZ$1,0),TRUE)</f>
        <v>-1310</v>
      </c>
      <c r="G45" s="18">
        <f>VLOOKUP($A45,'Published Hourly Data'!$B:$AZ,MATCH(G$1,'Published Hourly Data'!$B$1:$AZ$1,0),TRUE)</f>
        <v>653</v>
      </c>
      <c r="H45" s="18">
        <f>VLOOKUP($A45,'Published Hourly Data'!$B:$AZ,MATCH(H$1,'Published Hourly Data'!$B$1:$AZ$1,0),TRUE)</f>
        <v>3630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25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0</v>
      </c>
      <c r="N45" s="18">
        <f>VLOOKUP($A45,'Published Hourly Data'!$B:$AZ,MATCH(N$1,'Published Hourly Data'!$B$1:$AZ$1,0),TRUE)</f>
        <v>99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-278</v>
      </c>
      <c r="Q45" s="18">
        <f>VLOOKUP($A45,'Published Hourly Data'!$B:$AZ,MATCH(Q$1,'Published Hourly Data'!$B$1:$AZ$1,0),TRUE)</f>
        <v>-459</v>
      </c>
      <c r="R45" s="18">
        <f>VLOOKUP($A45,'Published Hourly Data'!$B:$AZ,MATCH(R$1,'Published Hourly Data'!$B$1:$AZ$1,0),TRUE)</f>
        <v>-23</v>
      </c>
      <c r="S45" s="18">
        <f>VLOOKUP($A45,'Published Hourly Data'!$B:$AZ,MATCH(S$1,'Published Hourly Data'!$B$1:$AZ$1,0),TRUE)</f>
        <v>0</v>
      </c>
      <c r="T45" s="18">
        <f>VLOOKUP($A45,'Published Hourly Data'!$B:$AZ,MATCH(T$1,'Published Hourly Data'!$B$1:$AZ$1,0),TRUE)</f>
        <v>-397</v>
      </c>
      <c r="U45" s="18">
        <f>VLOOKUP($A45,'Published Hourly Data'!$B:$AZ,MATCH(U$1,'Published Hourly Data'!$B$1:$AZ$1,0),TRUE)</f>
        <v>-169</v>
      </c>
      <c r="V45" s="18">
        <f>VLOOKUP($A45,'Published Hourly Data'!$B:$AZ,MATCH(V$1,'Published Hourly Data'!$B$1:$AZ$1,0),TRUE)</f>
        <v>-94</v>
      </c>
      <c r="W45" s="18">
        <f>VLOOKUP($A45,'Published Hourly Data'!$B:$AZ,MATCH(W$1,'Published Hourly Data'!$B$1:$AZ$1,0),TRUE)</f>
        <v>110</v>
      </c>
    </row>
    <row r="46" spans="1:39">
      <c r="A46" s="19">
        <f t="shared" si="1"/>
        <v>44219.041666667435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4316</v>
      </c>
      <c r="D46" s="18">
        <f>VLOOKUP($A46,'Published Hourly Data'!$B:$AZ,MATCH(D$1,'Published Hourly Data'!$B$1:$AZ$1,0),TRUE)</f>
        <v>5586</v>
      </c>
      <c r="E46" s="18">
        <f>VLOOKUP($A46,'Published Hourly Data'!$B:$AZ,MATCH(E$1,'Published Hourly Data'!$B$1:$AZ$1,0),TRUE)</f>
        <v>4287</v>
      </c>
      <c r="F46" s="18">
        <f>VLOOKUP($A46,'Published Hourly Data'!$B:$AZ,MATCH(F$1,'Published Hourly Data'!$B$1:$AZ$1,0),TRUE)</f>
        <v>-1299</v>
      </c>
      <c r="G46" s="18">
        <f>VLOOKUP($A46,'Published Hourly Data'!$B:$AZ,MATCH(G$1,'Published Hourly Data'!$B$1:$AZ$1,0),TRUE)</f>
        <v>648</v>
      </c>
      <c r="H46" s="18">
        <f>VLOOKUP($A46,'Published Hourly Data'!$B:$AZ,MATCH(H$1,'Published Hourly Data'!$B$1:$AZ$1,0),TRUE)</f>
        <v>3513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24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0</v>
      </c>
      <c r="N46" s="18">
        <f>VLOOKUP($A46,'Published Hourly Data'!$B:$AZ,MATCH(N$1,'Published Hourly Data'!$B$1:$AZ$1,0),TRUE)</f>
        <v>102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-286</v>
      </c>
      <c r="Q46" s="18">
        <f>VLOOKUP($A46,'Published Hourly Data'!$B:$AZ,MATCH(Q$1,'Published Hourly Data'!$B$1:$AZ$1,0),TRUE)</f>
        <v>-415</v>
      </c>
      <c r="R46" s="18">
        <f>VLOOKUP($A46,'Published Hourly Data'!$B:$AZ,MATCH(R$1,'Published Hourly Data'!$B$1:$AZ$1,0),TRUE)</f>
        <v>-18</v>
      </c>
      <c r="S46" s="18">
        <f>VLOOKUP($A46,'Published Hourly Data'!$B:$AZ,MATCH(S$1,'Published Hourly Data'!$B$1:$AZ$1,0),TRUE)</f>
        <v>0</v>
      </c>
      <c r="T46" s="18">
        <f>VLOOKUP($A46,'Published Hourly Data'!$B:$AZ,MATCH(T$1,'Published Hourly Data'!$B$1:$AZ$1,0),TRUE)</f>
        <v>-407</v>
      </c>
      <c r="U46" s="18">
        <f>VLOOKUP($A46,'Published Hourly Data'!$B:$AZ,MATCH(U$1,'Published Hourly Data'!$B$1:$AZ$1,0),TRUE)</f>
        <v>-168</v>
      </c>
      <c r="V46" s="18">
        <f>VLOOKUP($A46,'Published Hourly Data'!$B:$AZ,MATCH(V$1,'Published Hourly Data'!$B$1:$AZ$1,0),TRUE)</f>
        <v>-93</v>
      </c>
      <c r="W46" s="18">
        <f>VLOOKUP($A46,'Published Hourly Data'!$B:$AZ,MATCH(W$1,'Published Hourly Data'!$B$1:$AZ$1,0),TRUE)</f>
        <v>88</v>
      </c>
      <c r="Z46" s="20"/>
      <c r="AM46" s="20"/>
    </row>
    <row r="47" spans="1:39">
      <c r="A47" s="19">
        <f t="shared" si="1"/>
        <v>44219.0833333341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4118</v>
      </c>
      <c r="D47" s="18">
        <f>VLOOKUP($A47,'Published Hourly Data'!$B:$AZ,MATCH(D$1,'Published Hourly Data'!$B$1:$AZ$1,0),TRUE)</f>
        <v>5294</v>
      </c>
      <c r="E47" s="18">
        <f>VLOOKUP($A47,'Published Hourly Data'!$B:$AZ,MATCH(E$1,'Published Hourly Data'!$B$1:$AZ$1,0),TRUE)</f>
        <v>4038</v>
      </c>
      <c r="F47" s="18">
        <f>VLOOKUP($A47,'Published Hourly Data'!$B:$AZ,MATCH(F$1,'Published Hourly Data'!$B$1:$AZ$1,0),TRUE)</f>
        <v>-1256</v>
      </c>
      <c r="G47" s="18">
        <f>VLOOKUP($A47,'Published Hourly Data'!$B:$AZ,MATCH(G$1,'Published Hourly Data'!$B$1:$AZ$1,0),TRUE)</f>
        <v>525</v>
      </c>
      <c r="H47" s="18">
        <f>VLOOKUP($A47,'Published Hourly Data'!$B:$AZ,MATCH(H$1,'Published Hourly Data'!$B$1:$AZ$1,0),TRUE)</f>
        <v>3388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25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0</v>
      </c>
      <c r="N47" s="18">
        <f>VLOOKUP($A47,'Published Hourly Data'!$B:$AZ,MATCH(N$1,'Published Hourly Data'!$B$1:$AZ$1,0),TRUE)</f>
        <v>10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-279</v>
      </c>
      <c r="Q47" s="18">
        <f>VLOOKUP($A47,'Published Hourly Data'!$B:$AZ,MATCH(Q$1,'Published Hourly Data'!$B$1:$AZ$1,0),TRUE)</f>
        <v>-322</v>
      </c>
      <c r="R47" s="18">
        <f>VLOOKUP($A47,'Published Hourly Data'!$B:$AZ,MATCH(R$1,'Published Hourly Data'!$B$1:$AZ$1,0),TRUE)</f>
        <v>-14</v>
      </c>
      <c r="S47" s="18">
        <f>VLOOKUP($A47,'Published Hourly Data'!$B:$AZ,MATCH(S$1,'Published Hourly Data'!$B$1:$AZ$1,0),TRUE)</f>
        <v>0</v>
      </c>
      <c r="T47" s="18">
        <f>VLOOKUP($A47,'Published Hourly Data'!$B:$AZ,MATCH(T$1,'Published Hourly Data'!$B$1:$AZ$1,0),TRUE)</f>
        <v>-394</v>
      </c>
      <c r="U47" s="18">
        <f>VLOOKUP($A47,'Published Hourly Data'!$B:$AZ,MATCH(U$1,'Published Hourly Data'!$B$1:$AZ$1,0),TRUE)</f>
        <v>-155</v>
      </c>
      <c r="V47" s="18">
        <f>VLOOKUP($A47,'Published Hourly Data'!$B:$AZ,MATCH(V$1,'Published Hourly Data'!$B$1:$AZ$1,0),TRUE)</f>
        <v>-90</v>
      </c>
      <c r="W47" s="18">
        <f>VLOOKUP($A47,'Published Hourly Data'!$B:$AZ,MATCH(W$1,'Published Hourly Data'!$B$1:$AZ$1,0),TRUE)</f>
        <v>-2</v>
      </c>
    </row>
    <row r="48" spans="1:39">
      <c r="A48" s="19">
        <f t="shared" si="1"/>
        <v>44219.125000000764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3904</v>
      </c>
      <c r="D48" s="18">
        <f>VLOOKUP($A48,'Published Hourly Data'!$B:$AZ,MATCH(D$1,'Published Hourly Data'!$B$1:$AZ$1,0),TRUE)</f>
        <v>4970</v>
      </c>
      <c r="E48" s="18">
        <f>VLOOKUP($A48,'Published Hourly Data'!$B:$AZ,MATCH(E$1,'Published Hourly Data'!$B$1:$AZ$1,0),TRUE)</f>
        <v>3710</v>
      </c>
      <c r="F48" s="18">
        <f>VLOOKUP($A48,'Published Hourly Data'!$B:$AZ,MATCH(F$1,'Published Hourly Data'!$B$1:$AZ$1,0),TRUE)</f>
        <v>-1260</v>
      </c>
      <c r="G48" s="18">
        <f>VLOOKUP($A48,'Published Hourly Data'!$B:$AZ,MATCH(G$1,'Published Hourly Data'!$B$1:$AZ$1,0),TRUE)</f>
        <v>279</v>
      </c>
      <c r="H48" s="18">
        <f>VLOOKUP($A48,'Published Hourly Data'!$B:$AZ,MATCH(H$1,'Published Hourly Data'!$B$1:$AZ$1,0),TRUE)</f>
        <v>3307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24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0</v>
      </c>
      <c r="N48" s="18">
        <f>VLOOKUP($A48,'Published Hourly Data'!$B:$AZ,MATCH(N$1,'Published Hourly Data'!$B$1:$AZ$1,0),TRUE)</f>
        <v>10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-298</v>
      </c>
      <c r="Q48" s="18">
        <f>VLOOKUP($A48,'Published Hourly Data'!$B:$AZ,MATCH(Q$1,'Published Hourly Data'!$B$1:$AZ$1,0),TRUE)</f>
        <v>-226</v>
      </c>
      <c r="R48" s="18">
        <f>VLOOKUP($A48,'Published Hourly Data'!$B:$AZ,MATCH(R$1,'Published Hourly Data'!$B$1:$AZ$1,0),TRUE)</f>
        <v>-21</v>
      </c>
      <c r="S48" s="18">
        <f>VLOOKUP($A48,'Published Hourly Data'!$B:$AZ,MATCH(S$1,'Published Hourly Data'!$B$1:$AZ$1,0),TRUE)</f>
        <v>0</v>
      </c>
      <c r="T48" s="18">
        <f>VLOOKUP($A48,'Published Hourly Data'!$B:$AZ,MATCH(T$1,'Published Hourly Data'!$B$1:$AZ$1,0),TRUE)</f>
        <v>-384</v>
      </c>
      <c r="U48" s="18">
        <f>VLOOKUP($A48,'Published Hourly Data'!$B:$AZ,MATCH(U$1,'Published Hourly Data'!$B$1:$AZ$1,0),TRUE)</f>
        <v>-138</v>
      </c>
      <c r="V48" s="18">
        <f>VLOOKUP($A48,'Published Hourly Data'!$B:$AZ,MATCH(V$1,'Published Hourly Data'!$B$1:$AZ$1,0),TRUE)</f>
        <v>-85</v>
      </c>
      <c r="W48" s="18">
        <f>VLOOKUP($A48,'Published Hourly Data'!$B:$AZ,MATCH(W$1,'Published Hourly Data'!$B$1:$AZ$1,0),TRUE)</f>
        <v>-108</v>
      </c>
    </row>
    <row r="49" spans="1:23">
      <c r="A49" s="19">
        <f t="shared" si="1"/>
        <v>44219.166666667428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3637</v>
      </c>
      <c r="D49" s="18">
        <f>VLOOKUP($A49,'Published Hourly Data'!$B:$AZ,MATCH(D$1,'Published Hourly Data'!$B$1:$AZ$1,0),TRUE)</f>
        <v>4636</v>
      </c>
      <c r="E49" s="18">
        <f>VLOOKUP($A49,'Published Hourly Data'!$B:$AZ,MATCH(E$1,'Published Hourly Data'!$B$1:$AZ$1,0),TRUE)</f>
        <v>3376</v>
      </c>
      <c r="F49" s="18">
        <f>VLOOKUP($A49,'Published Hourly Data'!$B:$AZ,MATCH(F$1,'Published Hourly Data'!$B$1:$AZ$1,0),TRUE)</f>
        <v>-1260</v>
      </c>
      <c r="G49" s="18">
        <f>VLOOKUP($A49,'Published Hourly Data'!$B:$AZ,MATCH(G$1,'Published Hourly Data'!$B$1:$AZ$1,0),TRUE)</f>
        <v>186</v>
      </c>
      <c r="H49" s="18">
        <f>VLOOKUP($A49,'Published Hourly Data'!$B:$AZ,MATCH(H$1,'Published Hourly Data'!$B$1:$AZ$1,0),TRUE)</f>
        <v>3065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25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0</v>
      </c>
      <c r="N49" s="18">
        <f>VLOOKUP($A49,'Published Hourly Data'!$B:$AZ,MATCH(N$1,'Published Hourly Data'!$B$1:$AZ$1,0),TRUE)</f>
        <v>10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-266</v>
      </c>
      <c r="Q49" s="18">
        <f>VLOOKUP($A49,'Published Hourly Data'!$B:$AZ,MATCH(Q$1,'Published Hourly Data'!$B$1:$AZ$1,0),TRUE)</f>
        <v>-163</v>
      </c>
      <c r="R49" s="18">
        <f>VLOOKUP($A49,'Published Hourly Data'!$B:$AZ,MATCH(R$1,'Published Hourly Data'!$B$1:$AZ$1,0),TRUE)</f>
        <v>-32</v>
      </c>
      <c r="S49" s="18">
        <f>VLOOKUP($A49,'Published Hourly Data'!$B:$AZ,MATCH(S$1,'Published Hourly Data'!$B$1:$AZ$1,0),TRUE)</f>
        <v>0</v>
      </c>
      <c r="T49" s="18">
        <f>VLOOKUP($A49,'Published Hourly Data'!$B:$AZ,MATCH(T$1,'Published Hourly Data'!$B$1:$AZ$1,0),TRUE)</f>
        <v>-366</v>
      </c>
      <c r="U49" s="18">
        <f>VLOOKUP($A49,'Published Hourly Data'!$B:$AZ,MATCH(U$1,'Published Hourly Data'!$B$1:$AZ$1,0),TRUE)</f>
        <v>-126</v>
      </c>
      <c r="V49" s="18">
        <f>VLOOKUP($A49,'Published Hourly Data'!$B:$AZ,MATCH(V$1,'Published Hourly Data'!$B$1:$AZ$1,0),TRUE)</f>
        <v>-98</v>
      </c>
      <c r="W49" s="18">
        <f>VLOOKUP($A49,'Published Hourly Data'!$B:$AZ,MATCH(W$1,'Published Hourly Data'!$B$1:$AZ$1,0),TRUE)</f>
        <v>-209</v>
      </c>
    </row>
    <row r="50" spans="1:23">
      <c r="A50" s="19">
        <f t="shared" si="1"/>
        <v>44219.208333334092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3334</v>
      </c>
      <c r="D50" s="18">
        <f>VLOOKUP($A50,'Published Hourly Data'!$B:$AZ,MATCH(D$1,'Published Hourly Data'!$B$1:$AZ$1,0),TRUE)</f>
        <v>4231</v>
      </c>
      <c r="E50" s="18">
        <f>VLOOKUP($A50,'Published Hourly Data'!$B:$AZ,MATCH(E$1,'Published Hourly Data'!$B$1:$AZ$1,0),TRUE)</f>
        <v>3042</v>
      </c>
      <c r="F50" s="18">
        <f>VLOOKUP($A50,'Published Hourly Data'!$B:$AZ,MATCH(F$1,'Published Hourly Data'!$B$1:$AZ$1,0),TRUE)</f>
        <v>-1189</v>
      </c>
      <c r="G50" s="18">
        <f>VLOOKUP($A50,'Published Hourly Data'!$B:$AZ,MATCH(G$1,'Published Hourly Data'!$B$1:$AZ$1,0),TRUE)</f>
        <v>185</v>
      </c>
      <c r="H50" s="18">
        <f>VLOOKUP($A50,'Published Hourly Data'!$B:$AZ,MATCH(H$1,'Published Hourly Data'!$B$1:$AZ$1,0),TRUE)</f>
        <v>2732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24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0</v>
      </c>
      <c r="N50" s="18">
        <f>VLOOKUP($A50,'Published Hourly Data'!$B:$AZ,MATCH(N$1,'Published Hourly Data'!$B$1:$AZ$1,0),TRUE)</f>
        <v>101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-189</v>
      </c>
      <c r="Q50" s="18">
        <f>VLOOKUP($A50,'Published Hourly Data'!$B:$AZ,MATCH(Q$1,'Published Hourly Data'!$B$1:$AZ$1,0),TRUE)</f>
        <v>-148</v>
      </c>
      <c r="R50" s="18">
        <f>VLOOKUP($A50,'Published Hourly Data'!$B:$AZ,MATCH(R$1,'Published Hourly Data'!$B$1:$AZ$1,0),TRUE)</f>
        <v>-38</v>
      </c>
      <c r="S50" s="18">
        <f>VLOOKUP($A50,'Published Hourly Data'!$B:$AZ,MATCH(S$1,'Published Hourly Data'!$B$1:$AZ$1,0),TRUE)</f>
        <v>0</v>
      </c>
      <c r="T50" s="18">
        <f>VLOOKUP($A50,'Published Hourly Data'!$B:$AZ,MATCH(T$1,'Published Hourly Data'!$B$1:$AZ$1,0),TRUE)</f>
        <v>-322</v>
      </c>
      <c r="U50" s="18">
        <f>VLOOKUP($A50,'Published Hourly Data'!$B:$AZ,MATCH(U$1,'Published Hourly Data'!$B$1:$AZ$1,0),TRUE)</f>
        <v>-117</v>
      </c>
      <c r="V50" s="18">
        <f>VLOOKUP($A50,'Published Hourly Data'!$B:$AZ,MATCH(V$1,'Published Hourly Data'!$B$1:$AZ$1,0),TRUE)</f>
        <v>-89</v>
      </c>
      <c r="W50" s="18">
        <f>VLOOKUP($A50,'Published Hourly Data'!$B:$AZ,MATCH(W$1,'Published Hourly Data'!$B$1:$AZ$1,0),TRUE)</f>
        <v>-286</v>
      </c>
    </row>
    <row r="51" spans="1:23">
      <c r="A51" s="19">
        <f t="shared" si="1"/>
        <v>44219.250000000757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3147</v>
      </c>
      <c r="D51" s="18">
        <f>VLOOKUP($A51,'Published Hourly Data'!$B:$AZ,MATCH(D$1,'Published Hourly Data'!$B$1:$AZ$1,0),TRUE)</f>
        <v>3929</v>
      </c>
      <c r="E51" s="18">
        <f>VLOOKUP($A51,'Published Hourly Data'!$B:$AZ,MATCH(E$1,'Published Hourly Data'!$B$1:$AZ$1,0),TRUE)</f>
        <v>2926</v>
      </c>
      <c r="F51" s="18">
        <f>VLOOKUP($A51,'Published Hourly Data'!$B:$AZ,MATCH(F$1,'Published Hourly Data'!$B$1:$AZ$1,0),TRUE)</f>
        <v>-1003</v>
      </c>
      <c r="G51" s="18">
        <f>VLOOKUP($A51,'Published Hourly Data'!$B:$AZ,MATCH(G$1,'Published Hourly Data'!$B$1:$AZ$1,0),TRUE)</f>
        <v>184</v>
      </c>
      <c r="H51" s="18">
        <f>VLOOKUP($A51,'Published Hourly Data'!$B:$AZ,MATCH(H$1,'Published Hourly Data'!$B$1:$AZ$1,0),TRUE)</f>
        <v>2617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25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0</v>
      </c>
      <c r="N51" s="18">
        <f>VLOOKUP($A51,'Published Hourly Data'!$B:$AZ,MATCH(N$1,'Published Hourly Data'!$B$1:$AZ$1,0),TRUE)</f>
        <v>10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-76</v>
      </c>
      <c r="Q51" s="18">
        <f>VLOOKUP($A51,'Published Hourly Data'!$B:$AZ,MATCH(Q$1,'Published Hourly Data'!$B$1:$AZ$1,0),TRUE)</f>
        <v>-97</v>
      </c>
      <c r="R51" s="18">
        <f>VLOOKUP($A51,'Published Hourly Data'!$B:$AZ,MATCH(R$1,'Published Hourly Data'!$B$1:$AZ$1,0),TRUE)</f>
        <v>-41</v>
      </c>
      <c r="S51" s="18">
        <f>VLOOKUP($A51,'Published Hourly Data'!$B:$AZ,MATCH(S$1,'Published Hourly Data'!$B$1:$AZ$1,0),TRUE)</f>
        <v>0</v>
      </c>
      <c r="T51" s="18">
        <f>VLOOKUP($A51,'Published Hourly Data'!$B:$AZ,MATCH(T$1,'Published Hourly Data'!$B$1:$AZ$1,0),TRUE)</f>
        <v>-252</v>
      </c>
      <c r="U51" s="18">
        <f>VLOOKUP($A51,'Published Hourly Data'!$B:$AZ,MATCH(U$1,'Published Hourly Data'!$B$1:$AZ$1,0),TRUE)</f>
        <v>-95</v>
      </c>
      <c r="V51" s="18">
        <f>VLOOKUP($A51,'Published Hourly Data'!$B:$AZ,MATCH(V$1,'Published Hourly Data'!$B$1:$AZ$1,0),TRUE)</f>
        <v>-111</v>
      </c>
      <c r="W51" s="18">
        <f>VLOOKUP($A51,'Published Hourly Data'!$B:$AZ,MATCH(W$1,'Published Hourly Data'!$B$1:$AZ$1,0),TRUE)</f>
        <v>-331</v>
      </c>
    </row>
    <row r="52" spans="1:23">
      <c r="A52" s="19">
        <f t="shared" si="1"/>
        <v>44219.291666667421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2976</v>
      </c>
      <c r="D52" s="18">
        <f>VLOOKUP($A52,'Published Hourly Data'!$B:$AZ,MATCH(D$1,'Published Hourly Data'!$B$1:$AZ$1,0),TRUE)</f>
        <v>3652</v>
      </c>
      <c r="E52" s="18">
        <f>VLOOKUP($A52,'Published Hourly Data'!$B:$AZ,MATCH(E$1,'Published Hourly Data'!$B$1:$AZ$1,0),TRUE)</f>
        <v>2713</v>
      </c>
      <c r="F52" s="18">
        <f>VLOOKUP($A52,'Published Hourly Data'!$B:$AZ,MATCH(F$1,'Published Hourly Data'!$B$1:$AZ$1,0),TRUE)</f>
        <v>-939</v>
      </c>
      <c r="G52" s="18">
        <f>VLOOKUP($A52,'Published Hourly Data'!$B:$AZ,MATCH(G$1,'Published Hourly Data'!$B$1:$AZ$1,0),TRUE)</f>
        <v>184</v>
      </c>
      <c r="H52" s="18">
        <f>VLOOKUP($A52,'Published Hourly Data'!$B:$AZ,MATCH(H$1,'Published Hourly Data'!$B$1:$AZ$1,0),TRUE)</f>
        <v>2407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24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0</v>
      </c>
      <c r="N52" s="18">
        <f>VLOOKUP($A52,'Published Hourly Data'!$B:$AZ,MATCH(N$1,'Published Hourly Data'!$B$1:$AZ$1,0),TRUE)</f>
        <v>98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-74</v>
      </c>
      <c r="Q52" s="18">
        <f>VLOOKUP($A52,'Published Hourly Data'!$B:$AZ,MATCH(Q$1,'Published Hourly Data'!$B$1:$AZ$1,0),TRUE)</f>
        <v>44</v>
      </c>
      <c r="R52" s="18">
        <f>VLOOKUP($A52,'Published Hourly Data'!$B:$AZ,MATCH(R$1,'Published Hourly Data'!$B$1:$AZ$1,0),TRUE)</f>
        <v>-42</v>
      </c>
      <c r="S52" s="18">
        <f>VLOOKUP($A52,'Published Hourly Data'!$B:$AZ,MATCH(S$1,'Published Hourly Data'!$B$1:$AZ$1,0),TRUE)</f>
        <v>0</v>
      </c>
      <c r="T52" s="18">
        <f>VLOOKUP($A52,'Published Hourly Data'!$B:$AZ,MATCH(T$1,'Published Hourly Data'!$B$1:$AZ$1,0),TRUE)</f>
        <v>-220</v>
      </c>
      <c r="U52" s="18">
        <f>VLOOKUP($A52,'Published Hourly Data'!$B:$AZ,MATCH(U$1,'Published Hourly Data'!$B$1:$AZ$1,0),TRUE)</f>
        <v>-92</v>
      </c>
      <c r="V52" s="18">
        <f>VLOOKUP($A52,'Published Hourly Data'!$B:$AZ,MATCH(V$1,'Published Hourly Data'!$B$1:$AZ$1,0),TRUE)</f>
        <v>-107</v>
      </c>
      <c r="W52" s="18">
        <f>VLOOKUP($A52,'Published Hourly Data'!$B:$AZ,MATCH(W$1,'Published Hourly Data'!$B$1:$AZ$1,0),TRUE)</f>
        <v>-448</v>
      </c>
    </row>
    <row r="53" spans="1:23">
      <c r="A53" s="19">
        <f t="shared" si="1"/>
        <v>44219.333333334085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907</v>
      </c>
      <c r="D53" s="18">
        <f>VLOOKUP($A53,'Published Hourly Data'!$B:$AZ,MATCH(D$1,'Published Hourly Data'!$B$1:$AZ$1,0),TRUE)</f>
        <v>3558</v>
      </c>
      <c r="E53" s="18">
        <f>VLOOKUP($A53,'Published Hourly Data'!$B:$AZ,MATCH(E$1,'Published Hourly Data'!$B$1:$AZ$1,0),TRUE)</f>
        <v>2655</v>
      </c>
      <c r="F53" s="18">
        <f>VLOOKUP($A53,'Published Hourly Data'!$B:$AZ,MATCH(F$1,'Published Hourly Data'!$B$1:$AZ$1,0),TRUE)</f>
        <v>-903</v>
      </c>
      <c r="G53" s="18">
        <f>VLOOKUP($A53,'Published Hourly Data'!$B:$AZ,MATCH(G$1,'Published Hourly Data'!$B$1:$AZ$1,0),TRUE)</f>
        <v>183</v>
      </c>
      <c r="H53" s="18">
        <f>VLOOKUP($A53,'Published Hourly Data'!$B:$AZ,MATCH(H$1,'Published Hourly Data'!$B$1:$AZ$1,0),TRUE)</f>
        <v>2348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25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0</v>
      </c>
      <c r="N53" s="18">
        <f>VLOOKUP($A53,'Published Hourly Data'!$B:$AZ,MATCH(N$1,'Published Hourly Data'!$B$1:$AZ$1,0),TRUE)</f>
        <v>99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-81</v>
      </c>
      <c r="Q53" s="18">
        <f>VLOOKUP($A53,'Published Hourly Data'!$B:$AZ,MATCH(Q$1,'Published Hourly Data'!$B$1:$AZ$1,0),TRUE)</f>
        <v>60</v>
      </c>
      <c r="R53" s="18">
        <f>VLOOKUP($A53,'Published Hourly Data'!$B:$AZ,MATCH(R$1,'Published Hourly Data'!$B$1:$AZ$1,0),TRUE)</f>
        <v>-47</v>
      </c>
      <c r="S53" s="18">
        <f>VLOOKUP($A53,'Published Hourly Data'!$B:$AZ,MATCH(S$1,'Published Hourly Data'!$B$1:$AZ$1,0),TRUE)</f>
        <v>0</v>
      </c>
      <c r="T53" s="18">
        <f>VLOOKUP($A53,'Published Hourly Data'!$B:$AZ,MATCH(T$1,'Published Hourly Data'!$B$1:$AZ$1,0),TRUE)</f>
        <v>-217</v>
      </c>
      <c r="U53" s="18">
        <f>VLOOKUP($A53,'Published Hourly Data'!$B:$AZ,MATCH(U$1,'Published Hourly Data'!$B$1:$AZ$1,0),TRUE)</f>
        <v>-96</v>
      </c>
      <c r="V53" s="18">
        <f>VLOOKUP($A53,'Published Hourly Data'!$B:$AZ,MATCH(V$1,'Published Hourly Data'!$B$1:$AZ$1,0),TRUE)</f>
        <v>-105</v>
      </c>
      <c r="W53" s="18">
        <f>VLOOKUP($A53,'Published Hourly Data'!$B:$AZ,MATCH(W$1,'Published Hourly Data'!$B$1:$AZ$1,0),TRUE)</f>
        <v>-417</v>
      </c>
    </row>
    <row r="54" spans="1:23">
      <c r="A54" s="19">
        <f t="shared" si="1"/>
        <v>44219.375000000749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876</v>
      </c>
      <c r="D54" s="18">
        <f>VLOOKUP($A54,'Published Hourly Data'!$B:$AZ,MATCH(D$1,'Published Hourly Data'!$B$1:$AZ$1,0),TRUE)</f>
        <v>3478</v>
      </c>
      <c r="E54" s="18">
        <f>VLOOKUP($A54,'Published Hourly Data'!$B:$AZ,MATCH(E$1,'Published Hourly Data'!$B$1:$AZ$1,0),TRUE)</f>
        <v>2589</v>
      </c>
      <c r="F54" s="18">
        <f>VLOOKUP($A54,'Published Hourly Data'!$B:$AZ,MATCH(F$1,'Published Hourly Data'!$B$1:$AZ$1,0),TRUE)</f>
        <v>-889</v>
      </c>
      <c r="G54" s="18">
        <f>VLOOKUP($A54,'Published Hourly Data'!$B:$AZ,MATCH(G$1,'Published Hourly Data'!$B$1:$AZ$1,0),TRUE)</f>
        <v>183</v>
      </c>
      <c r="H54" s="18">
        <f>VLOOKUP($A54,'Published Hourly Data'!$B:$AZ,MATCH(H$1,'Published Hourly Data'!$B$1:$AZ$1,0),TRUE)</f>
        <v>2282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24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0</v>
      </c>
      <c r="N54" s="18">
        <f>VLOOKUP($A54,'Published Hourly Data'!$B:$AZ,MATCH(N$1,'Published Hourly Data'!$B$1:$AZ$1,0),TRUE)</f>
        <v>10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-80</v>
      </c>
      <c r="Q54" s="18">
        <f>VLOOKUP($A54,'Published Hourly Data'!$B:$AZ,MATCH(Q$1,'Published Hourly Data'!$B$1:$AZ$1,0),TRUE)</f>
        <v>41</v>
      </c>
      <c r="R54" s="18">
        <f>VLOOKUP($A54,'Published Hourly Data'!$B:$AZ,MATCH(R$1,'Published Hourly Data'!$B$1:$AZ$1,0),TRUE)</f>
        <v>-45</v>
      </c>
      <c r="S54" s="18">
        <f>VLOOKUP($A54,'Published Hourly Data'!$B:$AZ,MATCH(S$1,'Published Hourly Data'!$B$1:$AZ$1,0),TRUE)</f>
        <v>0</v>
      </c>
      <c r="T54" s="18">
        <f>VLOOKUP($A54,'Published Hourly Data'!$B:$AZ,MATCH(T$1,'Published Hourly Data'!$B$1:$AZ$1,0),TRUE)</f>
        <v>-211</v>
      </c>
      <c r="U54" s="18">
        <f>VLOOKUP($A54,'Published Hourly Data'!$B:$AZ,MATCH(U$1,'Published Hourly Data'!$B$1:$AZ$1,0),TRUE)</f>
        <v>-94</v>
      </c>
      <c r="V54" s="18">
        <f>VLOOKUP($A54,'Published Hourly Data'!$B:$AZ,MATCH(V$1,'Published Hourly Data'!$B$1:$AZ$1,0),TRUE)</f>
        <v>-103</v>
      </c>
      <c r="W54" s="18">
        <f>VLOOKUP($A54,'Published Hourly Data'!$B:$AZ,MATCH(W$1,'Published Hourly Data'!$B$1:$AZ$1,0),TRUE)</f>
        <v>-397</v>
      </c>
    </row>
    <row r="55" spans="1:23">
      <c r="A55" s="19">
        <f t="shared" si="1"/>
        <v>44219.416666667414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910</v>
      </c>
      <c r="D55" s="18">
        <f>VLOOKUP($A55,'Published Hourly Data'!$B:$AZ,MATCH(D$1,'Published Hourly Data'!$B$1:$AZ$1,0),TRUE)</f>
        <v>3510</v>
      </c>
      <c r="E55" s="18">
        <f>VLOOKUP($A55,'Published Hourly Data'!$B:$AZ,MATCH(E$1,'Published Hourly Data'!$B$1:$AZ$1,0),TRUE)</f>
        <v>2596</v>
      </c>
      <c r="F55" s="18">
        <f>VLOOKUP($A55,'Published Hourly Data'!$B:$AZ,MATCH(F$1,'Published Hourly Data'!$B$1:$AZ$1,0),TRUE)</f>
        <v>-914</v>
      </c>
      <c r="G55" s="18">
        <f>VLOOKUP($A55,'Published Hourly Data'!$B:$AZ,MATCH(G$1,'Published Hourly Data'!$B$1:$AZ$1,0),TRUE)</f>
        <v>183</v>
      </c>
      <c r="H55" s="18">
        <f>VLOOKUP($A55,'Published Hourly Data'!$B:$AZ,MATCH(H$1,'Published Hourly Data'!$B$1:$AZ$1,0),TRUE)</f>
        <v>2286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25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0</v>
      </c>
      <c r="N55" s="18">
        <f>VLOOKUP($A55,'Published Hourly Data'!$B:$AZ,MATCH(N$1,'Published Hourly Data'!$B$1:$AZ$1,0),TRUE)</f>
        <v>102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-72</v>
      </c>
      <c r="Q55" s="18">
        <f>VLOOKUP($A55,'Published Hourly Data'!$B:$AZ,MATCH(Q$1,'Published Hourly Data'!$B$1:$AZ$1,0),TRUE)</f>
        <v>2</v>
      </c>
      <c r="R55" s="18">
        <f>VLOOKUP($A55,'Published Hourly Data'!$B:$AZ,MATCH(R$1,'Published Hourly Data'!$B$1:$AZ$1,0),TRUE)</f>
        <v>-47</v>
      </c>
      <c r="S55" s="18">
        <f>VLOOKUP($A55,'Published Hourly Data'!$B:$AZ,MATCH(S$1,'Published Hourly Data'!$B$1:$AZ$1,0),TRUE)</f>
        <v>0</v>
      </c>
      <c r="T55" s="18">
        <f>VLOOKUP($A55,'Published Hourly Data'!$B:$AZ,MATCH(T$1,'Published Hourly Data'!$B$1:$AZ$1,0),TRUE)</f>
        <v>-229</v>
      </c>
      <c r="U55" s="18">
        <f>VLOOKUP($A55,'Published Hourly Data'!$B:$AZ,MATCH(U$1,'Published Hourly Data'!$B$1:$AZ$1,0),TRUE)</f>
        <v>-102</v>
      </c>
      <c r="V55" s="18">
        <f>VLOOKUP($A55,'Published Hourly Data'!$B:$AZ,MATCH(V$1,'Published Hourly Data'!$B$1:$AZ$1,0),TRUE)</f>
        <v>-103</v>
      </c>
      <c r="W55" s="18">
        <f>VLOOKUP($A55,'Published Hourly Data'!$B:$AZ,MATCH(W$1,'Published Hourly Data'!$B$1:$AZ$1,0),TRUE)</f>
        <v>-363</v>
      </c>
    </row>
    <row r="56" spans="1:23">
      <c r="A56" s="19">
        <f t="shared" si="1"/>
        <v>44219.458333334078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998</v>
      </c>
      <c r="D56" s="18">
        <f>VLOOKUP($A56,'Published Hourly Data'!$B:$AZ,MATCH(D$1,'Published Hourly Data'!$B$1:$AZ$1,0),TRUE)</f>
        <v>3607</v>
      </c>
      <c r="E56" s="18">
        <f>VLOOKUP($A56,'Published Hourly Data'!$B:$AZ,MATCH(E$1,'Published Hourly Data'!$B$1:$AZ$1,0),TRUE)</f>
        <v>2633</v>
      </c>
      <c r="F56" s="18">
        <f>VLOOKUP($A56,'Published Hourly Data'!$B:$AZ,MATCH(F$1,'Published Hourly Data'!$B$1:$AZ$1,0),TRUE)</f>
        <v>-974</v>
      </c>
      <c r="G56" s="18">
        <f>VLOOKUP($A56,'Published Hourly Data'!$B:$AZ,MATCH(G$1,'Published Hourly Data'!$B$1:$AZ$1,0),TRUE)</f>
        <v>183</v>
      </c>
      <c r="H56" s="18">
        <f>VLOOKUP($A56,'Published Hourly Data'!$B:$AZ,MATCH(H$1,'Published Hourly Data'!$B$1:$AZ$1,0),TRUE)</f>
        <v>2326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24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0</v>
      </c>
      <c r="N56" s="18">
        <f>VLOOKUP($A56,'Published Hourly Data'!$B:$AZ,MATCH(N$1,'Published Hourly Data'!$B$1:$AZ$1,0),TRUE)</f>
        <v>10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-63</v>
      </c>
      <c r="Q56" s="18">
        <f>VLOOKUP($A56,'Published Hourly Data'!$B:$AZ,MATCH(Q$1,'Published Hourly Data'!$B$1:$AZ$1,0),TRUE)</f>
        <v>-87</v>
      </c>
      <c r="R56" s="18">
        <f>VLOOKUP($A56,'Published Hourly Data'!$B:$AZ,MATCH(R$1,'Published Hourly Data'!$B$1:$AZ$1,0),TRUE)</f>
        <v>-46</v>
      </c>
      <c r="S56" s="18">
        <f>VLOOKUP($A56,'Published Hourly Data'!$B:$AZ,MATCH(S$1,'Published Hourly Data'!$B$1:$AZ$1,0),TRUE)</f>
        <v>0</v>
      </c>
      <c r="T56" s="18">
        <f>VLOOKUP($A56,'Published Hourly Data'!$B:$AZ,MATCH(T$1,'Published Hourly Data'!$B$1:$AZ$1,0),TRUE)</f>
        <v>-253</v>
      </c>
      <c r="U56" s="18">
        <f>VLOOKUP($A56,'Published Hourly Data'!$B:$AZ,MATCH(U$1,'Published Hourly Data'!$B$1:$AZ$1,0),TRUE)</f>
        <v>-110</v>
      </c>
      <c r="V56" s="18">
        <f>VLOOKUP($A56,'Published Hourly Data'!$B:$AZ,MATCH(V$1,'Published Hourly Data'!$B$1:$AZ$1,0),TRUE)</f>
        <v>-108</v>
      </c>
      <c r="W56" s="18">
        <f>VLOOKUP($A56,'Published Hourly Data'!$B:$AZ,MATCH(W$1,'Published Hourly Data'!$B$1:$AZ$1,0),TRUE)</f>
        <v>-307</v>
      </c>
    </row>
    <row r="57" spans="1:23">
      <c r="A57" s="19">
        <f t="shared" si="1"/>
        <v>44219.500000000742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3201</v>
      </c>
      <c r="D57" s="18">
        <f>VLOOKUP($A57,'Published Hourly Data'!$B:$AZ,MATCH(D$1,'Published Hourly Data'!$B$1:$AZ$1,0),TRUE)</f>
        <v>3837</v>
      </c>
      <c r="E57" s="18">
        <f>VLOOKUP($A57,'Published Hourly Data'!$B:$AZ,MATCH(E$1,'Published Hourly Data'!$B$1:$AZ$1,0),TRUE)</f>
        <v>2755</v>
      </c>
      <c r="F57" s="18">
        <f>VLOOKUP($A57,'Published Hourly Data'!$B:$AZ,MATCH(F$1,'Published Hourly Data'!$B$1:$AZ$1,0),TRUE)</f>
        <v>-1082</v>
      </c>
      <c r="G57" s="18">
        <f>VLOOKUP($A57,'Published Hourly Data'!$B:$AZ,MATCH(G$1,'Published Hourly Data'!$B$1:$AZ$1,0),TRUE)</f>
        <v>182</v>
      </c>
      <c r="H57" s="18">
        <f>VLOOKUP($A57,'Published Hourly Data'!$B:$AZ,MATCH(H$1,'Published Hourly Data'!$B$1:$AZ$1,0),TRUE)</f>
        <v>2446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25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0</v>
      </c>
      <c r="N57" s="18">
        <f>VLOOKUP($A57,'Published Hourly Data'!$B:$AZ,MATCH(N$1,'Published Hourly Data'!$B$1:$AZ$1,0),TRUE)</f>
        <v>102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60</v>
      </c>
      <c r="Q57" s="18">
        <f>VLOOKUP($A57,'Published Hourly Data'!$B:$AZ,MATCH(Q$1,'Published Hourly Data'!$B$1:$AZ$1,0),TRUE)</f>
        <v>-161</v>
      </c>
      <c r="R57" s="18">
        <f>VLOOKUP($A57,'Published Hourly Data'!$B:$AZ,MATCH(R$1,'Published Hourly Data'!$B$1:$AZ$1,0),TRUE)</f>
        <v>-44</v>
      </c>
      <c r="S57" s="18">
        <f>VLOOKUP($A57,'Published Hourly Data'!$B:$AZ,MATCH(S$1,'Published Hourly Data'!$B$1:$AZ$1,0),TRUE)</f>
        <v>0</v>
      </c>
      <c r="T57" s="18">
        <f>VLOOKUP($A57,'Published Hourly Data'!$B:$AZ,MATCH(T$1,'Published Hourly Data'!$B$1:$AZ$1,0),TRUE)</f>
        <v>-286</v>
      </c>
      <c r="U57" s="18">
        <f>VLOOKUP($A57,'Published Hourly Data'!$B:$AZ,MATCH(U$1,'Published Hourly Data'!$B$1:$AZ$1,0),TRUE)</f>
        <v>-127</v>
      </c>
      <c r="V57" s="18">
        <f>VLOOKUP($A57,'Published Hourly Data'!$B:$AZ,MATCH(V$1,'Published Hourly Data'!$B$1:$AZ$1,0),TRUE)</f>
        <v>-115</v>
      </c>
      <c r="W57" s="18">
        <f>VLOOKUP($A57,'Published Hourly Data'!$B:$AZ,MATCH(W$1,'Published Hourly Data'!$B$1:$AZ$1,0),TRUE)</f>
        <v>-289</v>
      </c>
    </row>
    <row r="58" spans="1:23">
      <c r="A58" s="19">
        <f t="shared" si="1"/>
        <v>44219.541666667406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3501</v>
      </c>
      <c r="D58" s="18">
        <f>VLOOKUP($A58,'Published Hourly Data'!$B:$AZ,MATCH(D$1,'Published Hourly Data'!$B$1:$AZ$1,0),TRUE)</f>
        <v>4161</v>
      </c>
      <c r="E58" s="18">
        <f>VLOOKUP($A58,'Published Hourly Data'!$B:$AZ,MATCH(E$1,'Published Hourly Data'!$B$1:$AZ$1,0),TRUE)</f>
        <v>3048</v>
      </c>
      <c r="F58" s="18">
        <f>VLOOKUP($A58,'Published Hourly Data'!$B:$AZ,MATCH(F$1,'Published Hourly Data'!$B$1:$AZ$1,0),TRUE)</f>
        <v>-1113</v>
      </c>
      <c r="G58" s="18">
        <f>VLOOKUP($A58,'Published Hourly Data'!$B:$AZ,MATCH(G$1,'Published Hourly Data'!$B$1:$AZ$1,0),TRUE)</f>
        <v>184</v>
      </c>
      <c r="H58" s="18">
        <f>VLOOKUP($A58,'Published Hourly Data'!$B:$AZ,MATCH(H$1,'Published Hourly Data'!$B$1:$AZ$1,0),TRUE)</f>
        <v>2739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24</v>
      </c>
      <c r="L58" s="18">
        <f>VLOOKUP($A58,'Published Hourly Data'!$B:$AZ,MATCH(L$1,'Published Hourly Data'!$B$1:$AZ$1,0),TRUE)</f>
        <v>1</v>
      </c>
      <c r="M58" s="18">
        <f>VLOOKUP($A58,'Published Hourly Data'!$B:$AZ,MATCH(M$1,'Published Hourly Data'!$B$1:$AZ$1,0),TRUE)</f>
        <v>0</v>
      </c>
      <c r="N58" s="18">
        <f>VLOOKUP($A58,'Published Hourly Data'!$B:$AZ,MATCH(N$1,'Published Hourly Data'!$B$1:$AZ$1,0),TRUE)</f>
        <v>10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-54</v>
      </c>
      <c r="Q58" s="18">
        <f>VLOOKUP($A58,'Published Hourly Data'!$B:$AZ,MATCH(Q$1,'Published Hourly Data'!$B$1:$AZ$1,0),TRUE)</f>
        <v>-273</v>
      </c>
      <c r="R58" s="18">
        <f>VLOOKUP($A58,'Published Hourly Data'!$B:$AZ,MATCH(R$1,'Published Hourly Data'!$B$1:$AZ$1,0),TRUE)</f>
        <v>-46</v>
      </c>
      <c r="S58" s="18">
        <f>VLOOKUP($A58,'Published Hourly Data'!$B:$AZ,MATCH(S$1,'Published Hourly Data'!$B$1:$AZ$1,0),TRUE)</f>
        <v>0</v>
      </c>
      <c r="T58" s="18">
        <f>VLOOKUP($A58,'Published Hourly Data'!$B:$AZ,MATCH(T$1,'Published Hourly Data'!$B$1:$AZ$1,0),TRUE)</f>
        <v>-316</v>
      </c>
      <c r="U58" s="18">
        <f>VLOOKUP($A58,'Published Hourly Data'!$B:$AZ,MATCH(U$1,'Published Hourly Data'!$B$1:$AZ$1,0),TRUE)</f>
        <v>-161</v>
      </c>
      <c r="V58" s="18">
        <f>VLOOKUP($A58,'Published Hourly Data'!$B:$AZ,MATCH(V$1,'Published Hourly Data'!$B$1:$AZ$1,0),TRUE)</f>
        <v>-125</v>
      </c>
      <c r="W58" s="18">
        <f>VLOOKUP($A58,'Published Hourly Data'!$B:$AZ,MATCH(W$1,'Published Hourly Data'!$B$1:$AZ$1,0),TRUE)</f>
        <v>-138</v>
      </c>
    </row>
    <row r="59" spans="1:23">
      <c r="A59" s="19">
        <f t="shared" si="1"/>
        <v>44219.583333334071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3801</v>
      </c>
      <c r="D59" s="18">
        <f>VLOOKUP($A59,'Published Hourly Data'!$B:$AZ,MATCH(D$1,'Published Hourly Data'!$B$1:$AZ$1,0),TRUE)</f>
        <v>4614</v>
      </c>
      <c r="E59" s="18">
        <f>VLOOKUP($A59,'Published Hourly Data'!$B:$AZ,MATCH(E$1,'Published Hourly Data'!$B$1:$AZ$1,0),TRUE)</f>
        <v>3351</v>
      </c>
      <c r="F59" s="18">
        <f>VLOOKUP($A59,'Published Hourly Data'!$B:$AZ,MATCH(F$1,'Published Hourly Data'!$B$1:$AZ$1,0),TRUE)</f>
        <v>-1263</v>
      </c>
      <c r="G59" s="18">
        <f>VLOOKUP($A59,'Published Hourly Data'!$B:$AZ,MATCH(G$1,'Published Hourly Data'!$B$1:$AZ$1,0),TRUE)</f>
        <v>183</v>
      </c>
      <c r="H59" s="18">
        <f>VLOOKUP($A59,'Published Hourly Data'!$B:$AZ,MATCH(H$1,'Published Hourly Data'!$B$1:$AZ$1,0),TRUE)</f>
        <v>3021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25</v>
      </c>
      <c r="L59" s="18">
        <f>VLOOKUP($A59,'Published Hourly Data'!$B:$AZ,MATCH(L$1,'Published Hourly Data'!$B$1:$AZ$1,0),TRUE)</f>
        <v>22</v>
      </c>
      <c r="M59" s="18">
        <f>VLOOKUP($A59,'Published Hourly Data'!$B:$AZ,MATCH(M$1,'Published Hourly Data'!$B$1:$AZ$1,0),TRUE)</f>
        <v>0</v>
      </c>
      <c r="N59" s="18">
        <f>VLOOKUP($A59,'Published Hourly Data'!$B:$AZ,MATCH(N$1,'Published Hourly Data'!$B$1:$AZ$1,0),TRUE)</f>
        <v>10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-126</v>
      </c>
      <c r="Q59" s="18">
        <f>VLOOKUP($A59,'Published Hourly Data'!$B:$AZ,MATCH(Q$1,'Published Hourly Data'!$B$1:$AZ$1,0),TRUE)</f>
        <v>-409</v>
      </c>
      <c r="R59" s="18">
        <f>VLOOKUP($A59,'Published Hourly Data'!$B:$AZ,MATCH(R$1,'Published Hourly Data'!$B$1:$AZ$1,0),TRUE)</f>
        <v>-48</v>
      </c>
      <c r="S59" s="18">
        <f>VLOOKUP($A59,'Published Hourly Data'!$B:$AZ,MATCH(S$1,'Published Hourly Data'!$B$1:$AZ$1,0),TRUE)</f>
        <v>0</v>
      </c>
      <c r="T59" s="18">
        <f>VLOOKUP($A59,'Published Hourly Data'!$B:$AZ,MATCH(T$1,'Published Hourly Data'!$B$1:$AZ$1,0),TRUE)</f>
        <v>-347</v>
      </c>
      <c r="U59" s="18">
        <f>VLOOKUP($A59,'Published Hourly Data'!$B:$AZ,MATCH(U$1,'Published Hourly Data'!$B$1:$AZ$1,0),TRUE)</f>
        <v>-171</v>
      </c>
      <c r="V59" s="18">
        <f>VLOOKUP($A59,'Published Hourly Data'!$B:$AZ,MATCH(V$1,'Published Hourly Data'!$B$1:$AZ$1,0),TRUE)</f>
        <v>-135</v>
      </c>
      <c r="W59" s="18">
        <f>VLOOKUP($A59,'Published Hourly Data'!$B:$AZ,MATCH(W$1,'Published Hourly Data'!$B$1:$AZ$1,0),TRUE)</f>
        <v>-27</v>
      </c>
    </row>
    <row r="60" spans="1:23">
      <c r="A60" s="19">
        <f t="shared" si="1"/>
        <v>44219.625000000735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4028</v>
      </c>
      <c r="D60" s="18">
        <f>VLOOKUP($A60,'Published Hourly Data'!$B:$AZ,MATCH(D$1,'Published Hourly Data'!$B$1:$AZ$1,0),TRUE)</f>
        <v>5008</v>
      </c>
      <c r="E60" s="18">
        <f>VLOOKUP($A60,'Published Hourly Data'!$B:$AZ,MATCH(E$1,'Published Hourly Data'!$B$1:$AZ$1,0),TRUE)</f>
        <v>3663</v>
      </c>
      <c r="F60" s="18">
        <f>VLOOKUP($A60,'Published Hourly Data'!$B:$AZ,MATCH(F$1,'Published Hourly Data'!$B$1:$AZ$1,0),TRUE)</f>
        <v>-1345</v>
      </c>
      <c r="G60" s="18">
        <f>VLOOKUP($A60,'Published Hourly Data'!$B:$AZ,MATCH(G$1,'Published Hourly Data'!$B$1:$AZ$1,0),TRUE)</f>
        <v>186</v>
      </c>
      <c r="H60" s="18">
        <f>VLOOKUP($A60,'Published Hourly Data'!$B:$AZ,MATCH(H$1,'Published Hourly Data'!$B$1:$AZ$1,0),TRUE)</f>
        <v>3296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24</v>
      </c>
      <c r="L60" s="18">
        <f>VLOOKUP($A60,'Published Hourly Data'!$B:$AZ,MATCH(L$1,'Published Hourly Data'!$B$1:$AZ$1,0),TRUE)</f>
        <v>63</v>
      </c>
      <c r="M60" s="18">
        <f>VLOOKUP($A60,'Published Hourly Data'!$B:$AZ,MATCH(M$1,'Published Hourly Data'!$B$1:$AZ$1,0),TRUE)</f>
        <v>0</v>
      </c>
      <c r="N60" s="18">
        <f>VLOOKUP($A60,'Published Hourly Data'!$B:$AZ,MATCH(N$1,'Published Hourly Data'!$B$1:$AZ$1,0),TRUE)</f>
        <v>94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-193</v>
      </c>
      <c r="Q60" s="18">
        <f>VLOOKUP($A60,'Published Hourly Data'!$B:$AZ,MATCH(Q$1,'Published Hourly Data'!$B$1:$AZ$1,0),TRUE)</f>
        <v>-523</v>
      </c>
      <c r="R60" s="18">
        <f>VLOOKUP($A60,'Published Hourly Data'!$B:$AZ,MATCH(R$1,'Published Hourly Data'!$B$1:$AZ$1,0),TRUE)</f>
        <v>-44</v>
      </c>
      <c r="S60" s="18">
        <f>VLOOKUP($A60,'Published Hourly Data'!$B:$AZ,MATCH(S$1,'Published Hourly Data'!$B$1:$AZ$1,0),TRUE)</f>
        <v>0</v>
      </c>
      <c r="T60" s="18">
        <f>VLOOKUP($A60,'Published Hourly Data'!$B:$AZ,MATCH(T$1,'Published Hourly Data'!$B$1:$AZ$1,0),TRUE)</f>
        <v>-370</v>
      </c>
      <c r="U60" s="18">
        <f>VLOOKUP($A60,'Published Hourly Data'!$B:$AZ,MATCH(U$1,'Published Hourly Data'!$B$1:$AZ$1,0),TRUE)</f>
        <v>-138</v>
      </c>
      <c r="V60" s="18">
        <f>VLOOKUP($A60,'Published Hourly Data'!$B:$AZ,MATCH(V$1,'Published Hourly Data'!$B$1:$AZ$1,0),TRUE)</f>
        <v>-134</v>
      </c>
      <c r="W60" s="18">
        <f>VLOOKUP($A60,'Published Hourly Data'!$B:$AZ,MATCH(W$1,'Published Hourly Data'!$B$1:$AZ$1,0),TRUE)</f>
        <v>57</v>
      </c>
    </row>
    <row r="61" spans="1:23">
      <c r="A61" s="19">
        <f t="shared" si="1"/>
        <v>44219.666666667399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4090</v>
      </c>
      <c r="D61" s="18">
        <f>VLOOKUP($A61,'Published Hourly Data'!$B:$AZ,MATCH(D$1,'Published Hourly Data'!$B$1:$AZ$1,0),TRUE)</f>
        <v>5221</v>
      </c>
      <c r="E61" s="18">
        <f>VLOOKUP($A61,'Published Hourly Data'!$B:$AZ,MATCH(E$1,'Published Hourly Data'!$B$1:$AZ$1,0),TRUE)</f>
        <v>3930</v>
      </c>
      <c r="F61" s="18">
        <f>VLOOKUP($A61,'Published Hourly Data'!$B:$AZ,MATCH(F$1,'Published Hourly Data'!$B$1:$AZ$1,0),TRUE)</f>
        <v>-1291</v>
      </c>
      <c r="G61" s="18">
        <f>VLOOKUP($A61,'Published Hourly Data'!$B:$AZ,MATCH(G$1,'Published Hourly Data'!$B$1:$AZ$1,0),TRUE)</f>
        <v>214</v>
      </c>
      <c r="H61" s="18">
        <f>VLOOKUP($A61,'Published Hourly Data'!$B:$AZ,MATCH(H$1,'Published Hourly Data'!$B$1:$AZ$1,0),TRUE)</f>
        <v>3515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25</v>
      </c>
      <c r="L61" s="18">
        <f>VLOOKUP($A61,'Published Hourly Data'!$B:$AZ,MATCH(L$1,'Published Hourly Data'!$B$1:$AZ$1,0),TRUE)</f>
        <v>89</v>
      </c>
      <c r="M61" s="18">
        <f>VLOOKUP($A61,'Published Hourly Data'!$B:$AZ,MATCH(M$1,'Published Hourly Data'!$B$1:$AZ$1,0),TRUE)</f>
        <v>0</v>
      </c>
      <c r="N61" s="18">
        <f>VLOOKUP($A61,'Published Hourly Data'!$B:$AZ,MATCH(N$1,'Published Hourly Data'!$B$1:$AZ$1,0),TRUE)</f>
        <v>87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-191</v>
      </c>
      <c r="Q61" s="18">
        <f>VLOOKUP($A61,'Published Hourly Data'!$B:$AZ,MATCH(Q$1,'Published Hourly Data'!$B$1:$AZ$1,0),TRUE)</f>
        <v>-508</v>
      </c>
      <c r="R61" s="18">
        <f>VLOOKUP($A61,'Published Hourly Data'!$B:$AZ,MATCH(R$1,'Published Hourly Data'!$B$1:$AZ$1,0),TRUE)</f>
        <v>-43</v>
      </c>
      <c r="S61" s="18">
        <f>VLOOKUP($A61,'Published Hourly Data'!$B:$AZ,MATCH(S$1,'Published Hourly Data'!$B$1:$AZ$1,0),TRUE)</f>
        <v>0</v>
      </c>
      <c r="T61" s="18">
        <f>VLOOKUP($A61,'Published Hourly Data'!$B:$AZ,MATCH(T$1,'Published Hourly Data'!$B$1:$AZ$1,0),TRUE)</f>
        <v>-360</v>
      </c>
      <c r="U61" s="18">
        <f>VLOOKUP($A61,'Published Hourly Data'!$B:$AZ,MATCH(U$1,'Published Hourly Data'!$B$1:$AZ$1,0),TRUE)</f>
        <v>-124</v>
      </c>
      <c r="V61" s="18">
        <f>VLOOKUP($A61,'Published Hourly Data'!$B:$AZ,MATCH(V$1,'Published Hourly Data'!$B$1:$AZ$1,0),TRUE)</f>
        <v>-134</v>
      </c>
      <c r="W61" s="18">
        <f>VLOOKUP($A61,'Published Hourly Data'!$B:$AZ,MATCH(W$1,'Published Hourly Data'!$B$1:$AZ$1,0),TRUE)</f>
        <v>69</v>
      </c>
    </row>
    <row r="62" spans="1:23">
      <c r="A62" s="19">
        <f t="shared" si="1"/>
        <v>44219.708333334063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4115</v>
      </c>
      <c r="D62" s="18">
        <f>VLOOKUP($A62,'Published Hourly Data'!$B:$AZ,MATCH(D$1,'Published Hourly Data'!$B$1:$AZ$1,0),TRUE)</f>
        <v>5323</v>
      </c>
      <c r="E62" s="18">
        <f>VLOOKUP($A62,'Published Hourly Data'!$B:$AZ,MATCH(E$1,'Published Hourly Data'!$B$1:$AZ$1,0),TRUE)</f>
        <v>4033</v>
      </c>
      <c r="F62" s="18">
        <f>VLOOKUP($A62,'Published Hourly Data'!$B:$AZ,MATCH(F$1,'Published Hourly Data'!$B$1:$AZ$1,0),TRUE)</f>
        <v>-1290</v>
      </c>
      <c r="G62" s="18">
        <f>VLOOKUP($A62,'Published Hourly Data'!$B:$AZ,MATCH(G$1,'Published Hourly Data'!$B$1:$AZ$1,0),TRUE)</f>
        <v>260</v>
      </c>
      <c r="H62" s="18">
        <f>VLOOKUP($A62,'Published Hourly Data'!$B:$AZ,MATCH(H$1,'Published Hourly Data'!$B$1:$AZ$1,0),TRUE)</f>
        <v>3545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24</v>
      </c>
      <c r="L62" s="18">
        <f>VLOOKUP($A62,'Published Hourly Data'!$B:$AZ,MATCH(L$1,'Published Hourly Data'!$B$1:$AZ$1,0),TRUE)</f>
        <v>120</v>
      </c>
      <c r="M62" s="18">
        <f>VLOOKUP($A62,'Published Hourly Data'!$B:$AZ,MATCH(M$1,'Published Hourly Data'!$B$1:$AZ$1,0),TRUE)</f>
        <v>0</v>
      </c>
      <c r="N62" s="18">
        <f>VLOOKUP($A62,'Published Hourly Data'!$B:$AZ,MATCH(N$1,'Published Hourly Data'!$B$1:$AZ$1,0),TRUE)</f>
        <v>84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-182</v>
      </c>
      <c r="Q62" s="18">
        <f>VLOOKUP($A62,'Published Hourly Data'!$B:$AZ,MATCH(Q$1,'Published Hourly Data'!$B$1:$AZ$1,0),TRUE)</f>
        <v>-495</v>
      </c>
      <c r="R62" s="18">
        <f>VLOOKUP($A62,'Published Hourly Data'!$B:$AZ,MATCH(R$1,'Published Hourly Data'!$B$1:$AZ$1,0),TRUE)</f>
        <v>-42</v>
      </c>
      <c r="S62" s="18">
        <f>VLOOKUP($A62,'Published Hourly Data'!$B:$AZ,MATCH(S$1,'Published Hourly Data'!$B$1:$AZ$1,0),TRUE)</f>
        <v>0</v>
      </c>
      <c r="T62" s="18">
        <f>VLOOKUP($A62,'Published Hourly Data'!$B:$AZ,MATCH(T$1,'Published Hourly Data'!$B$1:$AZ$1,0),TRUE)</f>
        <v>-356</v>
      </c>
      <c r="U62" s="18">
        <f>VLOOKUP($A62,'Published Hourly Data'!$B:$AZ,MATCH(U$1,'Published Hourly Data'!$B$1:$AZ$1,0),TRUE)</f>
        <v>-99</v>
      </c>
      <c r="V62" s="18">
        <f>VLOOKUP($A62,'Published Hourly Data'!$B:$AZ,MATCH(V$1,'Published Hourly Data'!$B$1:$AZ$1,0),TRUE)</f>
        <v>-130</v>
      </c>
      <c r="W62" s="18">
        <f>VLOOKUP($A62,'Published Hourly Data'!$B:$AZ,MATCH(W$1,'Published Hourly Data'!$B$1:$AZ$1,0),TRUE)</f>
        <v>14</v>
      </c>
    </row>
    <row r="63" spans="1:23">
      <c r="A63" s="19">
        <f t="shared" si="1"/>
        <v>44219.750000000728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4040</v>
      </c>
      <c r="D63" s="18">
        <f>VLOOKUP($A63,'Published Hourly Data'!$B:$AZ,MATCH(D$1,'Published Hourly Data'!$B$1:$AZ$1,0),TRUE)</f>
        <v>5356</v>
      </c>
      <c r="E63" s="18">
        <f>VLOOKUP($A63,'Published Hourly Data'!$B:$AZ,MATCH(E$1,'Published Hourly Data'!$B$1:$AZ$1,0),TRUE)</f>
        <v>4077</v>
      </c>
      <c r="F63" s="18">
        <f>VLOOKUP($A63,'Published Hourly Data'!$B:$AZ,MATCH(F$1,'Published Hourly Data'!$B$1:$AZ$1,0),TRUE)</f>
        <v>-1279</v>
      </c>
      <c r="G63" s="18">
        <f>VLOOKUP($A63,'Published Hourly Data'!$B:$AZ,MATCH(G$1,'Published Hourly Data'!$B$1:$AZ$1,0),TRUE)</f>
        <v>347</v>
      </c>
      <c r="H63" s="18">
        <f>VLOOKUP($A63,'Published Hourly Data'!$B:$AZ,MATCH(H$1,'Published Hourly Data'!$B$1:$AZ$1,0),TRUE)</f>
        <v>3503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25</v>
      </c>
      <c r="L63" s="18">
        <f>VLOOKUP($A63,'Published Hourly Data'!$B:$AZ,MATCH(L$1,'Published Hourly Data'!$B$1:$AZ$1,0),TRUE)</f>
        <v>119</v>
      </c>
      <c r="M63" s="18">
        <f>VLOOKUP($A63,'Published Hourly Data'!$B:$AZ,MATCH(M$1,'Published Hourly Data'!$B$1:$AZ$1,0),TRUE)</f>
        <v>0</v>
      </c>
      <c r="N63" s="18">
        <f>VLOOKUP($A63,'Published Hourly Data'!$B:$AZ,MATCH(N$1,'Published Hourly Data'!$B$1:$AZ$1,0),TRUE)</f>
        <v>83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-163</v>
      </c>
      <c r="Q63" s="18">
        <f>VLOOKUP($A63,'Published Hourly Data'!$B:$AZ,MATCH(Q$1,'Published Hourly Data'!$B$1:$AZ$1,0),TRUE)</f>
        <v>-518</v>
      </c>
      <c r="R63" s="18">
        <f>VLOOKUP($A63,'Published Hourly Data'!$B:$AZ,MATCH(R$1,'Published Hourly Data'!$B$1:$AZ$1,0),TRUE)</f>
        <v>-40</v>
      </c>
      <c r="S63" s="18">
        <f>VLOOKUP($A63,'Published Hourly Data'!$B:$AZ,MATCH(S$1,'Published Hourly Data'!$B$1:$AZ$1,0),TRUE)</f>
        <v>0</v>
      </c>
      <c r="T63" s="18">
        <f>VLOOKUP($A63,'Published Hourly Data'!$B:$AZ,MATCH(T$1,'Published Hourly Data'!$B$1:$AZ$1,0),TRUE)</f>
        <v>-343</v>
      </c>
      <c r="U63" s="18">
        <f>VLOOKUP($A63,'Published Hourly Data'!$B:$AZ,MATCH(U$1,'Published Hourly Data'!$B$1:$AZ$1,0),TRUE)</f>
        <v>-90</v>
      </c>
      <c r="V63" s="18">
        <f>VLOOKUP($A63,'Published Hourly Data'!$B:$AZ,MATCH(V$1,'Published Hourly Data'!$B$1:$AZ$1,0),TRUE)</f>
        <v>-126</v>
      </c>
      <c r="W63" s="18">
        <f>VLOOKUP($A63,'Published Hourly Data'!$B:$AZ,MATCH(W$1,'Published Hourly Data'!$B$1:$AZ$1,0),TRUE)</f>
        <v>1</v>
      </c>
    </row>
    <row r="64" spans="1:23">
      <c r="A64" s="19">
        <f t="shared" si="1"/>
        <v>44219.79166666739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4021</v>
      </c>
      <c r="D64" s="18">
        <f>VLOOKUP($A64,'Published Hourly Data'!$B:$AZ,MATCH(D$1,'Published Hourly Data'!$B$1:$AZ$1,0),TRUE)</f>
        <v>5284</v>
      </c>
      <c r="E64" s="18">
        <f>VLOOKUP($A64,'Published Hourly Data'!$B:$AZ,MATCH(E$1,'Published Hourly Data'!$B$1:$AZ$1,0),TRUE)</f>
        <v>4158</v>
      </c>
      <c r="F64" s="18">
        <f>VLOOKUP($A64,'Published Hourly Data'!$B:$AZ,MATCH(F$1,'Published Hourly Data'!$B$1:$AZ$1,0),TRUE)</f>
        <v>-1126</v>
      </c>
      <c r="G64" s="18">
        <f>VLOOKUP($A64,'Published Hourly Data'!$B:$AZ,MATCH(G$1,'Published Hourly Data'!$B$1:$AZ$1,0),TRUE)</f>
        <v>483</v>
      </c>
      <c r="H64" s="18">
        <f>VLOOKUP($A64,'Published Hourly Data'!$B:$AZ,MATCH(H$1,'Published Hourly Data'!$B$1:$AZ$1,0),TRUE)</f>
        <v>346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24</v>
      </c>
      <c r="L64" s="18">
        <f>VLOOKUP($A64,'Published Hourly Data'!$B:$AZ,MATCH(L$1,'Published Hourly Data'!$B$1:$AZ$1,0),TRUE)</f>
        <v>106</v>
      </c>
      <c r="M64" s="18">
        <f>VLOOKUP($A64,'Published Hourly Data'!$B:$AZ,MATCH(M$1,'Published Hourly Data'!$B$1:$AZ$1,0),TRUE)</f>
        <v>0</v>
      </c>
      <c r="N64" s="18">
        <f>VLOOKUP($A64,'Published Hourly Data'!$B:$AZ,MATCH(N$1,'Published Hourly Data'!$B$1:$AZ$1,0),TRUE)</f>
        <v>85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-142</v>
      </c>
      <c r="Q64" s="18">
        <f>VLOOKUP($A64,'Published Hourly Data'!$B:$AZ,MATCH(Q$1,'Published Hourly Data'!$B$1:$AZ$1,0),TRUE)</f>
        <v>-508</v>
      </c>
      <c r="R64" s="18">
        <f>VLOOKUP($A64,'Published Hourly Data'!$B:$AZ,MATCH(R$1,'Published Hourly Data'!$B$1:$AZ$1,0),TRUE)</f>
        <v>-32</v>
      </c>
      <c r="S64" s="18">
        <f>VLOOKUP($A64,'Published Hourly Data'!$B:$AZ,MATCH(S$1,'Published Hourly Data'!$B$1:$AZ$1,0),TRUE)</f>
        <v>0</v>
      </c>
      <c r="T64" s="18">
        <f>VLOOKUP($A64,'Published Hourly Data'!$B:$AZ,MATCH(T$1,'Published Hourly Data'!$B$1:$AZ$1,0),TRUE)</f>
        <v>-342</v>
      </c>
      <c r="U64" s="18">
        <f>VLOOKUP($A64,'Published Hourly Data'!$B:$AZ,MATCH(U$1,'Published Hourly Data'!$B$1:$AZ$1,0),TRUE)</f>
        <v>-81</v>
      </c>
      <c r="V64" s="18">
        <f>VLOOKUP($A64,'Published Hourly Data'!$B:$AZ,MATCH(V$1,'Published Hourly Data'!$B$1:$AZ$1,0),TRUE)</f>
        <v>-124</v>
      </c>
      <c r="W64" s="18">
        <f>VLOOKUP($A64,'Published Hourly Data'!$B:$AZ,MATCH(W$1,'Published Hourly Data'!$B$1:$AZ$1,0),TRUE)</f>
        <v>103</v>
      </c>
    </row>
    <row r="65" spans="1:23">
      <c r="A65" s="19">
        <f t="shared" si="1"/>
        <v>44219.833333334056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3978</v>
      </c>
      <c r="D65" s="18">
        <f>VLOOKUP($A65,'Published Hourly Data'!$B:$AZ,MATCH(D$1,'Published Hourly Data'!$B$1:$AZ$1,0),TRUE)</f>
        <v>5238</v>
      </c>
      <c r="E65" s="18">
        <f>VLOOKUP($A65,'Published Hourly Data'!$B:$AZ,MATCH(E$1,'Published Hourly Data'!$B$1:$AZ$1,0),TRUE)</f>
        <v>4055</v>
      </c>
      <c r="F65" s="18">
        <f>VLOOKUP($A65,'Published Hourly Data'!$B:$AZ,MATCH(F$1,'Published Hourly Data'!$B$1:$AZ$1,0),TRUE)</f>
        <v>-1183</v>
      </c>
      <c r="G65" s="18">
        <f>VLOOKUP($A65,'Published Hourly Data'!$B:$AZ,MATCH(G$1,'Published Hourly Data'!$B$1:$AZ$1,0),TRUE)</f>
        <v>441</v>
      </c>
      <c r="H65" s="18">
        <f>VLOOKUP($A65,'Published Hourly Data'!$B:$AZ,MATCH(H$1,'Published Hourly Data'!$B$1:$AZ$1,0),TRUE)</f>
        <v>3426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25</v>
      </c>
      <c r="L65" s="18">
        <f>VLOOKUP($A65,'Published Hourly Data'!$B:$AZ,MATCH(L$1,'Published Hourly Data'!$B$1:$AZ$1,0),TRUE)</f>
        <v>75</v>
      </c>
      <c r="M65" s="18">
        <f>VLOOKUP($A65,'Published Hourly Data'!$B:$AZ,MATCH(M$1,'Published Hourly Data'!$B$1:$AZ$1,0),TRUE)</f>
        <v>0</v>
      </c>
      <c r="N65" s="18">
        <f>VLOOKUP($A65,'Published Hourly Data'!$B:$AZ,MATCH(N$1,'Published Hourly Data'!$B$1:$AZ$1,0),TRUE)</f>
        <v>88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-119</v>
      </c>
      <c r="Q65" s="18">
        <f>VLOOKUP($A65,'Published Hourly Data'!$B:$AZ,MATCH(Q$1,'Published Hourly Data'!$B$1:$AZ$1,0),TRUE)</f>
        <v>-530</v>
      </c>
      <c r="R65" s="18">
        <f>VLOOKUP($A65,'Published Hourly Data'!$B:$AZ,MATCH(R$1,'Published Hourly Data'!$B$1:$AZ$1,0),TRUE)</f>
        <v>-31</v>
      </c>
      <c r="S65" s="18">
        <f>VLOOKUP($A65,'Published Hourly Data'!$B:$AZ,MATCH(S$1,'Published Hourly Data'!$B$1:$AZ$1,0),TRUE)</f>
        <v>0</v>
      </c>
      <c r="T65" s="18">
        <f>VLOOKUP($A65,'Published Hourly Data'!$B:$AZ,MATCH(T$1,'Published Hourly Data'!$B$1:$AZ$1,0),TRUE)</f>
        <v>-357</v>
      </c>
      <c r="U65" s="18">
        <f>VLOOKUP($A65,'Published Hourly Data'!$B:$AZ,MATCH(U$1,'Published Hourly Data'!$B$1:$AZ$1,0),TRUE)</f>
        <v>-99</v>
      </c>
      <c r="V65" s="18">
        <f>VLOOKUP($A65,'Published Hourly Data'!$B:$AZ,MATCH(V$1,'Published Hourly Data'!$B$1:$AZ$1,0),TRUE)</f>
        <v>-127</v>
      </c>
      <c r="W65" s="18">
        <f>VLOOKUP($A65,'Published Hourly Data'!$B:$AZ,MATCH(W$1,'Published Hourly Data'!$B$1:$AZ$1,0),TRUE)</f>
        <v>80</v>
      </c>
    </row>
    <row r="66" spans="1:23">
      <c r="A66" s="19">
        <f t="shared" si="1"/>
        <v>44219.87500000072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3940</v>
      </c>
      <c r="D66" s="18">
        <f>VLOOKUP($A66,'Published Hourly Data'!$B:$AZ,MATCH(D$1,'Published Hourly Data'!$B$1:$AZ$1,0),TRUE)</f>
        <v>5220</v>
      </c>
      <c r="E66" s="18">
        <f>VLOOKUP($A66,'Published Hourly Data'!$B:$AZ,MATCH(E$1,'Published Hourly Data'!$B$1:$AZ$1,0),TRUE)</f>
        <v>4038</v>
      </c>
      <c r="F66" s="18">
        <f>VLOOKUP($A66,'Published Hourly Data'!$B:$AZ,MATCH(F$1,'Published Hourly Data'!$B$1:$AZ$1,0),TRUE)</f>
        <v>-1182</v>
      </c>
      <c r="G66" s="18">
        <f>VLOOKUP($A66,'Published Hourly Data'!$B:$AZ,MATCH(G$1,'Published Hourly Data'!$B$1:$AZ$1,0),TRUE)</f>
        <v>549</v>
      </c>
      <c r="H66" s="18">
        <f>VLOOKUP($A66,'Published Hourly Data'!$B:$AZ,MATCH(H$1,'Published Hourly Data'!$B$1:$AZ$1,0),TRUE)</f>
        <v>3327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25</v>
      </c>
      <c r="L66" s="18">
        <f>VLOOKUP($A66,'Published Hourly Data'!$B:$AZ,MATCH(L$1,'Published Hourly Data'!$B$1:$AZ$1,0),TRUE)</f>
        <v>46</v>
      </c>
      <c r="M66" s="18">
        <f>VLOOKUP($A66,'Published Hourly Data'!$B:$AZ,MATCH(M$1,'Published Hourly Data'!$B$1:$AZ$1,0),TRUE)</f>
        <v>0</v>
      </c>
      <c r="N66" s="18">
        <f>VLOOKUP($A66,'Published Hourly Data'!$B:$AZ,MATCH(N$1,'Published Hourly Data'!$B$1:$AZ$1,0),TRUE)</f>
        <v>91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-137</v>
      </c>
      <c r="Q66" s="18">
        <f>VLOOKUP($A66,'Published Hourly Data'!$B:$AZ,MATCH(Q$1,'Published Hourly Data'!$B$1:$AZ$1,0),TRUE)</f>
        <v>-462</v>
      </c>
      <c r="R66" s="18">
        <f>VLOOKUP($A66,'Published Hourly Data'!$B:$AZ,MATCH(R$1,'Published Hourly Data'!$B$1:$AZ$1,0),TRUE)</f>
        <v>-30</v>
      </c>
      <c r="S66" s="18">
        <f>VLOOKUP($A66,'Published Hourly Data'!$B:$AZ,MATCH(S$1,'Published Hourly Data'!$B$1:$AZ$1,0),TRUE)</f>
        <v>0</v>
      </c>
      <c r="T66" s="18">
        <f>VLOOKUP($A66,'Published Hourly Data'!$B:$AZ,MATCH(T$1,'Published Hourly Data'!$B$1:$AZ$1,0),TRUE)</f>
        <v>-344</v>
      </c>
      <c r="U66" s="18">
        <f>VLOOKUP($A66,'Published Hourly Data'!$B:$AZ,MATCH(U$1,'Published Hourly Data'!$B$1:$AZ$1,0),TRUE)</f>
        <v>-103</v>
      </c>
      <c r="V66" s="18">
        <f>VLOOKUP($A66,'Published Hourly Data'!$B:$AZ,MATCH(V$1,'Published Hourly Data'!$B$1:$AZ$1,0),TRUE)</f>
        <v>-127</v>
      </c>
      <c r="W66" s="18">
        <f>VLOOKUP($A66,'Published Hourly Data'!$B:$AZ,MATCH(W$1,'Published Hourly Data'!$B$1:$AZ$1,0),TRUE)</f>
        <v>21</v>
      </c>
    </row>
    <row r="67" spans="1:23">
      <c r="A67" s="19">
        <f t="shared" ref="A67:A130" si="2">A68-1/24</f>
        <v>44219.916666667385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3949</v>
      </c>
      <c r="D67" s="18">
        <f>VLOOKUP($A67,'Published Hourly Data'!$B:$AZ,MATCH(D$1,'Published Hourly Data'!$B$1:$AZ$1,0),TRUE)</f>
        <v>5248</v>
      </c>
      <c r="E67" s="18">
        <f>VLOOKUP($A67,'Published Hourly Data'!$B:$AZ,MATCH(E$1,'Published Hourly Data'!$B$1:$AZ$1,0),TRUE)</f>
        <v>4026</v>
      </c>
      <c r="F67" s="18">
        <f>VLOOKUP($A67,'Published Hourly Data'!$B:$AZ,MATCH(F$1,'Published Hourly Data'!$B$1:$AZ$1,0),TRUE)</f>
        <v>-1222</v>
      </c>
      <c r="G67" s="18">
        <f>VLOOKUP($A67,'Published Hourly Data'!$B:$AZ,MATCH(G$1,'Published Hourly Data'!$B$1:$AZ$1,0),TRUE)</f>
        <v>560</v>
      </c>
      <c r="H67" s="18">
        <f>VLOOKUP($A67,'Published Hourly Data'!$B:$AZ,MATCH(H$1,'Published Hourly Data'!$B$1:$AZ$1,0),TRUE)</f>
        <v>3315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24</v>
      </c>
      <c r="L67" s="18">
        <f>VLOOKUP($A67,'Published Hourly Data'!$B:$AZ,MATCH(L$1,'Published Hourly Data'!$B$1:$AZ$1,0),TRUE)</f>
        <v>35</v>
      </c>
      <c r="M67" s="18">
        <f>VLOOKUP($A67,'Published Hourly Data'!$B:$AZ,MATCH(M$1,'Published Hourly Data'!$B$1:$AZ$1,0),TRUE)</f>
        <v>0</v>
      </c>
      <c r="N67" s="18">
        <f>VLOOKUP($A67,'Published Hourly Data'!$B:$AZ,MATCH(N$1,'Published Hourly Data'!$B$1:$AZ$1,0),TRUE)</f>
        <v>92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-142</v>
      </c>
      <c r="Q67" s="18">
        <f>VLOOKUP($A67,'Published Hourly Data'!$B:$AZ,MATCH(Q$1,'Published Hourly Data'!$B$1:$AZ$1,0),TRUE)</f>
        <v>-491</v>
      </c>
      <c r="R67" s="18">
        <f>VLOOKUP($A67,'Published Hourly Data'!$B:$AZ,MATCH(R$1,'Published Hourly Data'!$B$1:$AZ$1,0),TRUE)</f>
        <v>-30</v>
      </c>
      <c r="S67" s="18">
        <f>VLOOKUP($A67,'Published Hourly Data'!$B:$AZ,MATCH(S$1,'Published Hourly Data'!$B$1:$AZ$1,0),TRUE)</f>
        <v>0</v>
      </c>
      <c r="T67" s="18">
        <f>VLOOKUP($A67,'Published Hourly Data'!$B:$AZ,MATCH(T$1,'Published Hourly Data'!$B$1:$AZ$1,0),TRUE)</f>
        <v>-359</v>
      </c>
      <c r="U67" s="18">
        <f>VLOOKUP($A67,'Published Hourly Data'!$B:$AZ,MATCH(U$1,'Published Hourly Data'!$B$1:$AZ$1,0),TRUE)</f>
        <v>-112</v>
      </c>
      <c r="V67" s="18">
        <f>VLOOKUP($A67,'Published Hourly Data'!$B:$AZ,MATCH(V$1,'Published Hourly Data'!$B$1:$AZ$1,0),TRUE)</f>
        <v>-130</v>
      </c>
      <c r="W67" s="18">
        <f>VLOOKUP($A67,'Published Hourly Data'!$B:$AZ,MATCH(W$1,'Published Hourly Data'!$B$1:$AZ$1,0),TRUE)</f>
        <v>42</v>
      </c>
    </row>
    <row r="68" spans="1:23">
      <c r="A68" s="19">
        <f t="shared" si="2"/>
        <v>44219.958333334049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4005</v>
      </c>
      <c r="D68" s="18">
        <f>VLOOKUP($A68,'Published Hourly Data'!$B:$AZ,MATCH(D$1,'Published Hourly Data'!$B$1:$AZ$1,0),TRUE)</f>
        <v>5338</v>
      </c>
      <c r="E68" s="18">
        <f>VLOOKUP($A68,'Published Hourly Data'!$B:$AZ,MATCH(E$1,'Published Hourly Data'!$B$1:$AZ$1,0),TRUE)</f>
        <v>4056</v>
      </c>
      <c r="F68" s="18">
        <f>VLOOKUP($A68,'Published Hourly Data'!$B:$AZ,MATCH(F$1,'Published Hourly Data'!$B$1:$AZ$1,0),TRUE)</f>
        <v>-1282</v>
      </c>
      <c r="G68" s="18">
        <f>VLOOKUP($A68,'Published Hourly Data'!$B:$AZ,MATCH(G$1,'Published Hourly Data'!$B$1:$AZ$1,0),TRUE)</f>
        <v>559</v>
      </c>
      <c r="H68" s="18">
        <f>VLOOKUP($A68,'Published Hourly Data'!$B:$AZ,MATCH(H$1,'Published Hourly Data'!$B$1:$AZ$1,0),TRUE)</f>
        <v>3374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25</v>
      </c>
      <c r="L68" s="18">
        <f>VLOOKUP($A68,'Published Hourly Data'!$B:$AZ,MATCH(L$1,'Published Hourly Data'!$B$1:$AZ$1,0),TRUE)</f>
        <v>8</v>
      </c>
      <c r="M68" s="18">
        <f>VLOOKUP($A68,'Published Hourly Data'!$B:$AZ,MATCH(M$1,'Published Hourly Data'!$B$1:$AZ$1,0),TRUE)</f>
        <v>0</v>
      </c>
      <c r="N68" s="18">
        <f>VLOOKUP($A68,'Published Hourly Data'!$B:$AZ,MATCH(N$1,'Published Hourly Data'!$B$1:$AZ$1,0),TRUE)</f>
        <v>9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-224</v>
      </c>
      <c r="Q68" s="18">
        <f>VLOOKUP($A68,'Published Hourly Data'!$B:$AZ,MATCH(Q$1,'Published Hourly Data'!$B$1:$AZ$1,0),TRUE)</f>
        <v>-459</v>
      </c>
      <c r="R68" s="18">
        <f>VLOOKUP($A68,'Published Hourly Data'!$B:$AZ,MATCH(R$1,'Published Hourly Data'!$B$1:$AZ$1,0),TRUE)</f>
        <v>-25</v>
      </c>
      <c r="S68" s="18">
        <f>VLOOKUP($A68,'Published Hourly Data'!$B:$AZ,MATCH(S$1,'Published Hourly Data'!$B$1:$AZ$1,0),TRUE)</f>
        <v>0</v>
      </c>
      <c r="T68" s="18">
        <f>VLOOKUP($A68,'Published Hourly Data'!$B:$AZ,MATCH(T$1,'Published Hourly Data'!$B$1:$AZ$1,0),TRUE)</f>
        <v>-383</v>
      </c>
      <c r="U68" s="18">
        <f>VLOOKUP($A68,'Published Hourly Data'!$B:$AZ,MATCH(U$1,'Published Hourly Data'!$B$1:$AZ$1,0),TRUE)</f>
        <v>-128</v>
      </c>
      <c r="V68" s="18">
        <f>VLOOKUP($A68,'Published Hourly Data'!$B:$AZ,MATCH(V$1,'Published Hourly Data'!$B$1:$AZ$1,0),TRUE)</f>
        <v>-134</v>
      </c>
      <c r="W68" s="18">
        <f>VLOOKUP($A68,'Published Hourly Data'!$B:$AZ,MATCH(W$1,'Published Hourly Data'!$B$1:$AZ$1,0),TRUE)</f>
        <v>71</v>
      </c>
    </row>
    <row r="69" spans="1:23">
      <c r="A69" s="19">
        <f t="shared" si="2"/>
        <v>44220.000000000713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4219</v>
      </c>
      <c r="D69" s="18">
        <f>VLOOKUP($A69,'Published Hourly Data'!$B:$AZ,MATCH(D$1,'Published Hourly Data'!$B$1:$AZ$1,0),TRUE)</f>
        <v>5576</v>
      </c>
      <c r="E69" s="18">
        <f>VLOOKUP($A69,'Published Hourly Data'!$B:$AZ,MATCH(E$1,'Published Hourly Data'!$B$1:$AZ$1,0),TRUE)</f>
        <v>4289</v>
      </c>
      <c r="F69" s="18">
        <f>VLOOKUP($A69,'Published Hourly Data'!$B:$AZ,MATCH(F$1,'Published Hourly Data'!$B$1:$AZ$1,0),TRUE)</f>
        <v>-1287</v>
      </c>
      <c r="G69" s="18">
        <f>VLOOKUP($A69,'Published Hourly Data'!$B:$AZ,MATCH(G$1,'Published Hourly Data'!$B$1:$AZ$1,0),TRUE)</f>
        <v>610</v>
      </c>
      <c r="H69" s="18">
        <f>VLOOKUP($A69,'Published Hourly Data'!$B:$AZ,MATCH(H$1,'Published Hourly Data'!$B$1:$AZ$1,0),TRUE)</f>
        <v>3559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25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0</v>
      </c>
      <c r="N69" s="18">
        <f>VLOOKUP($A69,'Published Hourly Data'!$B:$AZ,MATCH(N$1,'Published Hourly Data'!$B$1:$AZ$1,0),TRUE)</f>
        <v>95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-222</v>
      </c>
      <c r="Q69" s="18">
        <f>VLOOKUP($A69,'Published Hourly Data'!$B:$AZ,MATCH(Q$1,'Published Hourly Data'!$B$1:$AZ$1,0),TRUE)</f>
        <v>-431</v>
      </c>
      <c r="R69" s="18">
        <f>VLOOKUP($A69,'Published Hourly Data'!$B:$AZ,MATCH(R$1,'Published Hourly Data'!$B$1:$AZ$1,0),TRUE)</f>
        <v>-23</v>
      </c>
      <c r="S69" s="18">
        <f>VLOOKUP($A69,'Published Hourly Data'!$B:$AZ,MATCH(S$1,'Published Hourly Data'!$B$1:$AZ$1,0),TRUE)</f>
        <v>0</v>
      </c>
      <c r="T69" s="18">
        <f>VLOOKUP($A69,'Published Hourly Data'!$B:$AZ,MATCH(T$1,'Published Hourly Data'!$B$1:$AZ$1,0),TRUE)</f>
        <v>-400</v>
      </c>
      <c r="U69" s="18">
        <f>VLOOKUP($A69,'Published Hourly Data'!$B:$AZ,MATCH(U$1,'Published Hourly Data'!$B$1:$AZ$1,0),TRUE)</f>
        <v>-152</v>
      </c>
      <c r="V69" s="18">
        <f>VLOOKUP($A69,'Published Hourly Data'!$B:$AZ,MATCH(V$1,'Published Hourly Data'!$B$1:$AZ$1,0),TRUE)</f>
        <v>-145</v>
      </c>
      <c r="W69" s="18">
        <f>VLOOKUP($A69,'Published Hourly Data'!$B:$AZ,MATCH(W$1,'Published Hourly Data'!$B$1:$AZ$1,0),TRUE)</f>
        <v>86</v>
      </c>
    </row>
    <row r="70" spans="1:23">
      <c r="A70" s="19">
        <f t="shared" si="2"/>
        <v>44220.041666667377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4117</v>
      </c>
      <c r="D70" s="18">
        <f>VLOOKUP($A70,'Published Hourly Data'!$B:$AZ,MATCH(D$1,'Published Hourly Data'!$B$1:$AZ$1,0),TRUE)</f>
        <v>5462</v>
      </c>
      <c r="E70" s="18">
        <f>VLOOKUP($A70,'Published Hourly Data'!$B:$AZ,MATCH(E$1,'Published Hourly Data'!$B$1:$AZ$1,0),TRUE)</f>
        <v>4218</v>
      </c>
      <c r="F70" s="18">
        <f>VLOOKUP($A70,'Published Hourly Data'!$B:$AZ,MATCH(F$1,'Published Hourly Data'!$B$1:$AZ$1,0),TRUE)</f>
        <v>-1244</v>
      </c>
      <c r="G70" s="18">
        <f>VLOOKUP($A70,'Published Hourly Data'!$B:$AZ,MATCH(G$1,'Published Hourly Data'!$B$1:$AZ$1,0),TRUE)</f>
        <v>569</v>
      </c>
      <c r="H70" s="18">
        <f>VLOOKUP($A70,'Published Hourly Data'!$B:$AZ,MATCH(H$1,'Published Hourly Data'!$B$1:$AZ$1,0),TRUE)</f>
        <v>3528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25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0</v>
      </c>
      <c r="N70" s="18">
        <f>VLOOKUP($A70,'Published Hourly Data'!$B:$AZ,MATCH(N$1,'Published Hourly Data'!$B$1:$AZ$1,0),TRUE)</f>
        <v>96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-200</v>
      </c>
      <c r="Q70" s="18">
        <f>VLOOKUP($A70,'Published Hourly Data'!$B:$AZ,MATCH(Q$1,'Published Hourly Data'!$B$1:$AZ$1,0),TRUE)</f>
        <v>-377</v>
      </c>
      <c r="R70" s="18">
        <f>VLOOKUP($A70,'Published Hourly Data'!$B:$AZ,MATCH(R$1,'Published Hourly Data'!$B$1:$AZ$1,0),TRUE)</f>
        <v>-19</v>
      </c>
      <c r="S70" s="18">
        <f>VLOOKUP($A70,'Published Hourly Data'!$B:$AZ,MATCH(S$1,'Published Hourly Data'!$B$1:$AZ$1,0),TRUE)</f>
        <v>0</v>
      </c>
      <c r="T70" s="18">
        <f>VLOOKUP($A70,'Published Hourly Data'!$B:$AZ,MATCH(T$1,'Published Hourly Data'!$B$1:$AZ$1,0),TRUE)</f>
        <v>-385</v>
      </c>
      <c r="U70" s="18">
        <f>VLOOKUP($A70,'Published Hourly Data'!$B:$AZ,MATCH(U$1,'Published Hourly Data'!$B$1:$AZ$1,0),TRUE)</f>
        <v>-146</v>
      </c>
      <c r="V70" s="18">
        <f>VLOOKUP($A70,'Published Hourly Data'!$B:$AZ,MATCH(V$1,'Published Hourly Data'!$B$1:$AZ$1,0),TRUE)</f>
        <v>-149</v>
      </c>
      <c r="W70" s="18">
        <f>VLOOKUP($A70,'Published Hourly Data'!$B:$AZ,MATCH(W$1,'Published Hourly Data'!$B$1:$AZ$1,0),TRUE)</f>
        <v>32</v>
      </c>
    </row>
    <row r="71" spans="1:23">
      <c r="A71" s="19">
        <f t="shared" si="2"/>
        <v>44220.083333334042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4004</v>
      </c>
      <c r="D71" s="18">
        <f>VLOOKUP($A71,'Published Hourly Data'!$B:$AZ,MATCH(D$1,'Published Hourly Data'!$B$1:$AZ$1,0),TRUE)</f>
        <v>5229</v>
      </c>
      <c r="E71" s="18">
        <f>VLOOKUP($A71,'Published Hourly Data'!$B:$AZ,MATCH(E$1,'Published Hourly Data'!$B$1:$AZ$1,0),TRUE)</f>
        <v>3989</v>
      </c>
      <c r="F71" s="18">
        <f>VLOOKUP($A71,'Published Hourly Data'!$B:$AZ,MATCH(F$1,'Published Hourly Data'!$B$1:$AZ$1,0),TRUE)</f>
        <v>-1240</v>
      </c>
      <c r="G71" s="18">
        <f>VLOOKUP($A71,'Published Hourly Data'!$B:$AZ,MATCH(G$1,'Published Hourly Data'!$B$1:$AZ$1,0),TRUE)</f>
        <v>387</v>
      </c>
      <c r="H71" s="18">
        <f>VLOOKUP($A71,'Published Hourly Data'!$B:$AZ,MATCH(H$1,'Published Hourly Data'!$B$1:$AZ$1,0),TRUE)</f>
        <v>3480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24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0</v>
      </c>
      <c r="N71" s="18">
        <f>VLOOKUP($A71,'Published Hourly Data'!$B:$AZ,MATCH(N$1,'Published Hourly Data'!$B$1:$AZ$1,0),TRUE)</f>
        <v>98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-152</v>
      </c>
      <c r="Q71" s="18">
        <f>VLOOKUP($A71,'Published Hourly Data'!$B:$AZ,MATCH(Q$1,'Published Hourly Data'!$B$1:$AZ$1,0),TRUE)</f>
        <v>-381</v>
      </c>
      <c r="R71" s="18">
        <f>VLOOKUP($A71,'Published Hourly Data'!$B:$AZ,MATCH(R$1,'Published Hourly Data'!$B$1:$AZ$1,0),TRUE)</f>
        <v>-15</v>
      </c>
      <c r="S71" s="18">
        <f>VLOOKUP($A71,'Published Hourly Data'!$B:$AZ,MATCH(S$1,'Published Hourly Data'!$B$1:$AZ$1,0),TRUE)</f>
        <v>0</v>
      </c>
      <c r="T71" s="18">
        <f>VLOOKUP($A71,'Published Hourly Data'!$B:$AZ,MATCH(T$1,'Published Hourly Data'!$B$1:$AZ$1,0),TRUE)</f>
        <v>-392</v>
      </c>
      <c r="U71" s="18">
        <f>VLOOKUP($A71,'Published Hourly Data'!$B:$AZ,MATCH(U$1,'Published Hourly Data'!$B$1:$AZ$1,0),TRUE)</f>
        <v>-152</v>
      </c>
      <c r="V71" s="18">
        <f>VLOOKUP($A71,'Published Hourly Data'!$B:$AZ,MATCH(V$1,'Published Hourly Data'!$B$1:$AZ$1,0),TRUE)</f>
        <v>-149</v>
      </c>
      <c r="W71" s="18">
        <f>VLOOKUP($A71,'Published Hourly Data'!$B:$AZ,MATCH(W$1,'Published Hourly Data'!$B$1:$AZ$1,0),TRUE)</f>
        <v>1</v>
      </c>
    </row>
    <row r="72" spans="1:23">
      <c r="A72" s="19">
        <f t="shared" si="2"/>
        <v>44220.125000000706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3827</v>
      </c>
      <c r="D72" s="18">
        <f>VLOOKUP($A72,'Published Hourly Data'!$B:$AZ,MATCH(D$1,'Published Hourly Data'!$B$1:$AZ$1,0),TRUE)</f>
        <v>4960</v>
      </c>
      <c r="E72" s="18">
        <f>VLOOKUP($A72,'Published Hourly Data'!$B:$AZ,MATCH(E$1,'Published Hourly Data'!$B$1:$AZ$1,0),TRUE)</f>
        <v>3712</v>
      </c>
      <c r="F72" s="18">
        <f>VLOOKUP($A72,'Published Hourly Data'!$B:$AZ,MATCH(F$1,'Published Hourly Data'!$B$1:$AZ$1,0),TRUE)</f>
        <v>-1248</v>
      </c>
      <c r="G72" s="18">
        <f>VLOOKUP($A72,'Published Hourly Data'!$B:$AZ,MATCH(G$1,'Published Hourly Data'!$B$1:$AZ$1,0),TRUE)</f>
        <v>218</v>
      </c>
      <c r="H72" s="18">
        <f>VLOOKUP($A72,'Published Hourly Data'!$B:$AZ,MATCH(H$1,'Published Hourly Data'!$B$1:$AZ$1,0),TRUE)</f>
        <v>3371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25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0</v>
      </c>
      <c r="N72" s="18">
        <f>VLOOKUP($A72,'Published Hourly Data'!$B:$AZ,MATCH(N$1,'Published Hourly Data'!$B$1:$AZ$1,0),TRUE)</f>
        <v>98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-133</v>
      </c>
      <c r="Q72" s="18">
        <f>VLOOKUP($A72,'Published Hourly Data'!$B:$AZ,MATCH(Q$1,'Published Hourly Data'!$B$1:$AZ$1,0),TRUE)</f>
        <v>-357</v>
      </c>
      <c r="R72" s="18">
        <f>VLOOKUP($A72,'Published Hourly Data'!$B:$AZ,MATCH(R$1,'Published Hourly Data'!$B$1:$AZ$1,0),TRUE)</f>
        <v>-14</v>
      </c>
      <c r="S72" s="18">
        <f>VLOOKUP($A72,'Published Hourly Data'!$B:$AZ,MATCH(S$1,'Published Hourly Data'!$B$1:$AZ$1,0),TRUE)</f>
        <v>0</v>
      </c>
      <c r="T72" s="18">
        <f>VLOOKUP($A72,'Published Hourly Data'!$B:$AZ,MATCH(T$1,'Published Hourly Data'!$B$1:$AZ$1,0),TRUE)</f>
        <v>-383</v>
      </c>
      <c r="U72" s="18">
        <f>VLOOKUP($A72,'Published Hourly Data'!$B:$AZ,MATCH(U$1,'Published Hourly Data'!$B$1:$AZ$1,0),TRUE)</f>
        <v>-147</v>
      </c>
      <c r="V72" s="18">
        <f>VLOOKUP($A72,'Published Hourly Data'!$B:$AZ,MATCH(V$1,'Published Hourly Data'!$B$1:$AZ$1,0),TRUE)</f>
        <v>-144</v>
      </c>
      <c r="W72" s="18">
        <f>VLOOKUP($A72,'Published Hourly Data'!$B:$AZ,MATCH(W$1,'Published Hourly Data'!$B$1:$AZ$1,0),TRUE)</f>
        <v>-70</v>
      </c>
    </row>
    <row r="73" spans="1:23">
      <c r="A73" s="19">
        <f t="shared" si="2"/>
        <v>44220.16666666737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3629</v>
      </c>
      <c r="D73" s="18">
        <f>VLOOKUP($A73,'Published Hourly Data'!$B:$AZ,MATCH(D$1,'Published Hourly Data'!$B$1:$AZ$1,0),TRUE)</f>
        <v>4623</v>
      </c>
      <c r="E73" s="18">
        <f>VLOOKUP($A73,'Published Hourly Data'!$B:$AZ,MATCH(E$1,'Published Hourly Data'!$B$1:$AZ$1,0),TRUE)</f>
        <v>3409</v>
      </c>
      <c r="F73" s="18">
        <f>VLOOKUP($A73,'Published Hourly Data'!$B:$AZ,MATCH(F$1,'Published Hourly Data'!$B$1:$AZ$1,0),TRUE)</f>
        <v>-1214</v>
      </c>
      <c r="G73" s="18">
        <f>VLOOKUP($A73,'Published Hourly Data'!$B:$AZ,MATCH(G$1,'Published Hourly Data'!$B$1:$AZ$1,0),TRUE)</f>
        <v>184</v>
      </c>
      <c r="H73" s="18">
        <f>VLOOKUP($A73,'Published Hourly Data'!$B:$AZ,MATCH(H$1,'Published Hourly Data'!$B$1:$AZ$1,0),TRUE)</f>
        <v>3100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25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0</v>
      </c>
      <c r="N73" s="18">
        <f>VLOOKUP($A73,'Published Hourly Data'!$B:$AZ,MATCH(N$1,'Published Hourly Data'!$B$1:$AZ$1,0),TRUE)</f>
        <v>10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-158</v>
      </c>
      <c r="Q73" s="18">
        <f>VLOOKUP($A73,'Published Hourly Data'!$B:$AZ,MATCH(Q$1,'Published Hourly Data'!$B$1:$AZ$1,0),TRUE)</f>
        <v>-235</v>
      </c>
      <c r="R73" s="18">
        <f>VLOOKUP($A73,'Published Hourly Data'!$B:$AZ,MATCH(R$1,'Published Hourly Data'!$B$1:$AZ$1,0),TRUE)</f>
        <v>2</v>
      </c>
      <c r="S73" s="18">
        <f>VLOOKUP($A73,'Published Hourly Data'!$B:$AZ,MATCH(S$1,'Published Hourly Data'!$B$1:$AZ$1,0),TRUE)</f>
        <v>0</v>
      </c>
      <c r="T73" s="18">
        <f>VLOOKUP($A73,'Published Hourly Data'!$B:$AZ,MATCH(T$1,'Published Hourly Data'!$B$1:$AZ$1,0),TRUE)</f>
        <v>-398</v>
      </c>
      <c r="U73" s="18">
        <f>VLOOKUP($A73,'Published Hourly Data'!$B:$AZ,MATCH(U$1,'Published Hourly Data'!$B$1:$AZ$1,0),TRUE)</f>
        <v>-145</v>
      </c>
      <c r="V73" s="18">
        <f>VLOOKUP($A73,'Published Hourly Data'!$B:$AZ,MATCH(V$1,'Published Hourly Data'!$B$1:$AZ$1,0),TRUE)</f>
        <v>-139</v>
      </c>
      <c r="W73" s="18">
        <f>VLOOKUP($A73,'Published Hourly Data'!$B:$AZ,MATCH(W$1,'Published Hourly Data'!$B$1:$AZ$1,0),TRUE)</f>
        <v>-141</v>
      </c>
    </row>
    <row r="74" spans="1:23">
      <c r="A74" s="19">
        <f t="shared" si="2"/>
        <v>44220.208333334034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3378</v>
      </c>
      <c r="D74" s="18">
        <f>VLOOKUP($A74,'Published Hourly Data'!$B:$AZ,MATCH(D$1,'Published Hourly Data'!$B$1:$AZ$1,0),TRUE)</f>
        <v>4268</v>
      </c>
      <c r="E74" s="18">
        <f>VLOOKUP($A74,'Published Hourly Data'!$B:$AZ,MATCH(E$1,'Published Hourly Data'!$B$1:$AZ$1,0),TRUE)</f>
        <v>3095</v>
      </c>
      <c r="F74" s="18">
        <f>VLOOKUP($A74,'Published Hourly Data'!$B:$AZ,MATCH(F$1,'Published Hourly Data'!$B$1:$AZ$1,0),TRUE)</f>
        <v>-1173</v>
      </c>
      <c r="G74" s="18">
        <f>VLOOKUP($A74,'Published Hourly Data'!$B:$AZ,MATCH(G$1,'Published Hourly Data'!$B$1:$AZ$1,0),TRUE)</f>
        <v>182</v>
      </c>
      <c r="H74" s="18">
        <f>VLOOKUP($A74,'Published Hourly Data'!$B:$AZ,MATCH(H$1,'Published Hourly Data'!$B$1:$AZ$1,0),TRUE)</f>
        <v>2787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25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0</v>
      </c>
      <c r="N74" s="18">
        <f>VLOOKUP($A74,'Published Hourly Data'!$B:$AZ,MATCH(N$1,'Published Hourly Data'!$B$1:$AZ$1,0),TRUE)</f>
        <v>101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-134</v>
      </c>
      <c r="Q74" s="18">
        <f>VLOOKUP($A74,'Published Hourly Data'!$B:$AZ,MATCH(Q$1,'Published Hourly Data'!$B$1:$AZ$1,0),TRUE)</f>
        <v>-144</v>
      </c>
      <c r="R74" s="18">
        <f>VLOOKUP($A74,'Published Hourly Data'!$B:$AZ,MATCH(R$1,'Published Hourly Data'!$B$1:$AZ$1,0),TRUE)</f>
        <v>9</v>
      </c>
      <c r="S74" s="18">
        <f>VLOOKUP($A74,'Published Hourly Data'!$B:$AZ,MATCH(S$1,'Published Hourly Data'!$B$1:$AZ$1,0),TRUE)</f>
        <v>0</v>
      </c>
      <c r="T74" s="18">
        <f>VLOOKUP($A74,'Published Hourly Data'!$B:$AZ,MATCH(T$1,'Published Hourly Data'!$B$1:$AZ$1,0),TRUE)</f>
        <v>-368</v>
      </c>
      <c r="U74" s="18">
        <f>VLOOKUP($A74,'Published Hourly Data'!$B:$AZ,MATCH(U$1,'Published Hourly Data'!$B$1:$AZ$1,0),TRUE)</f>
        <v>-130</v>
      </c>
      <c r="V74" s="18">
        <f>VLOOKUP($A74,'Published Hourly Data'!$B:$AZ,MATCH(V$1,'Published Hourly Data'!$B$1:$AZ$1,0),TRUE)</f>
        <v>-128</v>
      </c>
      <c r="W74" s="18">
        <f>VLOOKUP($A74,'Published Hourly Data'!$B:$AZ,MATCH(W$1,'Published Hourly Data'!$B$1:$AZ$1,0),TRUE)</f>
        <v>-278</v>
      </c>
    </row>
    <row r="75" spans="1:23">
      <c r="A75" s="19">
        <f t="shared" si="2"/>
        <v>44220.250000000698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3080</v>
      </c>
      <c r="D75" s="18">
        <f>VLOOKUP($A75,'Published Hourly Data'!$B:$AZ,MATCH(D$1,'Published Hourly Data'!$B$1:$AZ$1,0),TRUE)</f>
        <v>3956</v>
      </c>
      <c r="E75" s="18">
        <f>VLOOKUP($A75,'Published Hourly Data'!$B:$AZ,MATCH(E$1,'Published Hourly Data'!$B$1:$AZ$1,0),TRUE)</f>
        <v>2958</v>
      </c>
      <c r="F75" s="18">
        <f>VLOOKUP($A75,'Published Hourly Data'!$B:$AZ,MATCH(F$1,'Published Hourly Data'!$B$1:$AZ$1,0),TRUE)</f>
        <v>-998</v>
      </c>
      <c r="G75" s="18">
        <f>VLOOKUP($A75,'Published Hourly Data'!$B:$AZ,MATCH(G$1,'Published Hourly Data'!$B$1:$AZ$1,0),TRUE)</f>
        <v>180</v>
      </c>
      <c r="H75" s="18">
        <f>VLOOKUP($A75,'Published Hourly Data'!$B:$AZ,MATCH(H$1,'Published Hourly Data'!$B$1:$AZ$1,0),TRUE)</f>
        <v>2656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24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0</v>
      </c>
      <c r="N75" s="18">
        <f>VLOOKUP($A75,'Published Hourly Data'!$B:$AZ,MATCH(N$1,'Published Hourly Data'!$B$1:$AZ$1,0),TRUE)</f>
        <v>98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-91</v>
      </c>
      <c r="Q75" s="18">
        <f>VLOOKUP($A75,'Published Hourly Data'!$B:$AZ,MATCH(Q$1,'Published Hourly Data'!$B$1:$AZ$1,0),TRUE)</f>
        <v>-43</v>
      </c>
      <c r="R75" s="18">
        <f>VLOOKUP($A75,'Published Hourly Data'!$B:$AZ,MATCH(R$1,'Published Hourly Data'!$B$1:$AZ$1,0),TRUE)</f>
        <v>6</v>
      </c>
      <c r="S75" s="18">
        <f>VLOOKUP($A75,'Published Hourly Data'!$B:$AZ,MATCH(S$1,'Published Hourly Data'!$B$1:$AZ$1,0),TRUE)</f>
        <v>0</v>
      </c>
      <c r="T75" s="18">
        <f>VLOOKUP($A75,'Published Hourly Data'!$B:$AZ,MATCH(T$1,'Published Hourly Data'!$B$1:$AZ$1,0),TRUE)</f>
        <v>-303</v>
      </c>
      <c r="U75" s="18">
        <f>VLOOKUP($A75,'Published Hourly Data'!$B:$AZ,MATCH(U$1,'Published Hourly Data'!$B$1:$AZ$1,0),TRUE)</f>
        <v>-104</v>
      </c>
      <c r="V75" s="18">
        <f>VLOOKUP($A75,'Published Hourly Data'!$B:$AZ,MATCH(V$1,'Published Hourly Data'!$B$1:$AZ$1,0),TRUE)</f>
        <v>-119</v>
      </c>
      <c r="W75" s="18">
        <f>VLOOKUP($A75,'Published Hourly Data'!$B:$AZ,MATCH(W$1,'Published Hourly Data'!$B$1:$AZ$1,0),TRUE)</f>
        <v>-344</v>
      </c>
    </row>
    <row r="76" spans="1:23">
      <c r="A76" s="19">
        <f t="shared" si="2"/>
        <v>44220.291666667363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2925</v>
      </c>
      <c r="D76" s="18">
        <f>VLOOKUP($A76,'Published Hourly Data'!$B:$AZ,MATCH(D$1,'Published Hourly Data'!$B$1:$AZ$1,0),TRUE)</f>
        <v>3743</v>
      </c>
      <c r="E76" s="18">
        <f>VLOOKUP($A76,'Published Hourly Data'!$B:$AZ,MATCH(E$1,'Published Hourly Data'!$B$1:$AZ$1,0),TRUE)</f>
        <v>2798</v>
      </c>
      <c r="F76" s="18">
        <f>VLOOKUP($A76,'Published Hourly Data'!$B:$AZ,MATCH(F$1,'Published Hourly Data'!$B$1:$AZ$1,0),TRUE)</f>
        <v>-945</v>
      </c>
      <c r="G76" s="18">
        <f>VLOOKUP($A76,'Published Hourly Data'!$B:$AZ,MATCH(G$1,'Published Hourly Data'!$B$1:$AZ$1,0),TRUE)</f>
        <v>179</v>
      </c>
      <c r="H76" s="18">
        <f>VLOOKUP($A76,'Published Hourly Data'!$B:$AZ,MATCH(H$1,'Published Hourly Data'!$B$1:$AZ$1,0),TRUE)</f>
        <v>2494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25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0</v>
      </c>
      <c r="N76" s="18">
        <f>VLOOKUP($A76,'Published Hourly Data'!$B:$AZ,MATCH(N$1,'Published Hourly Data'!$B$1:$AZ$1,0),TRUE)</f>
        <v>10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-90</v>
      </c>
      <c r="Q76" s="18">
        <f>VLOOKUP($A76,'Published Hourly Data'!$B:$AZ,MATCH(Q$1,'Published Hourly Data'!$B$1:$AZ$1,0),TRUE)</f>
        <v>69</v>
      </c>
      <c r="R76" s="18">
        <f>VLOOKUP($A76,'Published Hourly Data'!$B:$AZ,MATCH(R$1,'Published Hourly Data'!$B$1:$AZ$1,0),TRUE)</f>
        <v>4</v>
      </c>
      <c r="S76" s="18">
        <f>VLOOKUP($A76,'Published Hourly Data'!$B:$AZ,MATCH(S$1,'Published Hourly Data'!$B$1:$AZ$1,0),TRUE)</f>
        <v>0</v>
      </c>
      <c r="T76" s="18">
        <f>VLOOKUP($A76,'Published Hourly Data'!$B:$AZ,MATCH(T$1,'Published Hourly Data'!$B$1:$AZ$1,0),TRUE)</f>
        <v>-293</v>
      </c>
      <c r="U76" s="18">
        <f>VLOOKUP($A76,'Published Hourly Data'!$B:$AZ,MATCH(U$1,'Published Hourly Data'!$B$1:$AZ$1,0),TRUE)</f>
        <v>-113</v>
      </c>
      <c r="V76" s="18">
        <f>VLOOKUP($A76,'Published Hourly Data'!$B:$AZ,MATCH(V$1,'Published Hourly Data'!$B$1:$AZ$1,0),TRUE)</f>
        <v>-117</v>
      </c>
      <c r="W76" s="18">
        <f>VLOOKUP($A76,'Published Hourly Data'!$B:$AZ,MATCH(W$1,'Published Hourly Data'!$B$1:$AZ$1,0),TRUE)</f>
        <v>-405</v>
      </c>
    </row>
    <row r="77" spans="1:23">
      <c r="A77" s="19">
        <f t="shared" si="2"/>
        <v>44220.333333334027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2829</v>
      </c>
      <c r="D77" s="18">
        <f>VLOOKUP($A77,'Published Hourly Data'!$B:$AZ,MATCH(D$1,'Published Hourly Data'!$B$1:$AZ$1,0),TRUE)</f>
        <v>3621</v>
      </c>
      <c r="E77" s="18">
        <f>VLOOKUP($A77,'Published Hourly Data'!$B:$AZ,MATCH(E$1,'Published Hourly Data'!$B$1:$AZ$1,0),TRUE)</f>
        <v>2683</v>
      </c>
      <c r="F77" s="18">
        <f>VLOOKUP($A77,'Published Hourly Data'!$B:$AZ,MATCH(F$1,'Published Hourly Data'!$B$1:$AZ$1,0),TRUE)</f>
        <v>-938</v>
      </c>
      <c r="G77" s="18">
        <f>VLOOKUP($A77,'Published Hourly Data'!$B:$AZ,MATCH(G$1,'Published Hourly Data'!$B$1:$AZ$1,0),TRUE)</f>
        <v>179</v>
      </c>
      <c r="H77" s="18">
        <f>VLOOKUP($A77,'Published Hourly Data'!$B:$AZ,MATCH(H$1,'Published Hourly Data'!$B$1:$AZ$1,0),TRUE)</f>
        <v>2381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24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0</v>
      </c>
      <c r="N77" s="18">
        <f>VLOOKUP($A77,'Published Hourly Data'!$B:$AZ,MATCH(N$1,'Published Hourly Data'!$B$1:$AZ$1,0),TRUE)</f>
        <v>99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-92</v>
      </c>
      <c r="Q77" s="18">
        <f>VLOOKUP($A77,'Published Hourly Data'!$B:$AZ,MATCH(Q$1,'Published Hourly Data'!$B$1:$AZ$1,0),TRUE)</f>
        <v>-7</v>
      </c>
      <c r="R77" s="18">
        <f>VLOOKUP($A77,'Published Hourly Data'!$B:$AZ,MATCH(R$1,'Published Hourly Data'!$B$1:$AZ$1,0),TRUE)</f>
        <v>3</v>
      </c>
      <c r="S77" s="18">
        <f>VLOOKUP($A77,'Published Hourly Data'!$B:$AZ,MATCH(S$1,'Published Hourly Data'!$B$1:$AZ$1,0),TRUE)</f>
        <v>0</v>
      </c>
      <c r="T77" s="18">
        <f>VLOOKUP($A77,'Published Hourly Data'!$B:$AZ,MATCH(T$1,'Published Hourly Data'!$B$1:$AZ$1,0),TRUE)</f>
        <v>-303</v>
      </c>
      <c r="U77" s="18">
        <f>VLOOKUP($A77,'Published Hourly Data'!$B:$AZ,MATCH(U$1,'Published Hourly Data'!$B$1:$AZ$1,0),TRUE)</f>
        <v>-120</v>
      </c>
      <c r="V77" s="18">
        <f>VLOOKUP($A77,'Published Hourly Data'!$B:$AZ,MATCH(V$1,'Published Hourly Data'!$B$1:$AZ$1,0),TRUE)</f>
        <v>-119</v>
      </c>
      <c r="W77" s="18">
        <f>VLOOKUP($A77,'Published Hourly Data'!$B:$AZ,MATCH(W$1,'Published Hourly Data'!$B$1:$AZ$1,0),TRUE)</f>
        <v>-300</v>
      </c>
    </row>
    <row r="78" spans="1:23">
      <c r="A78" s="19">
        <f t="shared" si="2"/>
        <v>44220.375000000691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2745</v>
      </c>
      <c r="D78" s="18">
        <f>VLOOKUP($A78,'Published Hourly Data'!$B:$AZ,MATCH(D$1,'Published Hourly Data'!$B$1:$AZ$1,0),TRUE)</f>
        <v>3557</v>
      </c>
      <c r="E78" s="18">
        <f>VLOOKUP($A78,'Published Hourly Data'!$B:$AZ,MATCH(E$1,'Published Hourly Data'!$B$1:$AZ$1,0),TRUE)</f>
        <v>2642</v>
      </c>
      <c r="F78" s="18">
        <f>VLOOKUP($A78,'Published Hourly Data'!$B:$AZ,MATCH(F$1,'Published Hourly Data'!$B$1:$AZ$1,0),TRUE)</f>
        <v>-915</v>
      </c>
      <c r="G78" s="18">
        <f>VLOOKUP($A78,'Published Hourly Data'!$B:$AZ,MATCH(G$1,'Published Hourly Data'!$B$1:$AZ$1,0),TRUE)</f>
        <v>179</v>
      </c>
      <c r="H78" s="18">
        <f>VLOOKUP($A78,'Published Hourly Data'!$B:$AZ,MATCH(H$1,'Published Hourly Data'!$B$1:$AZ$1,0),TRUE)</f>
        <v>2338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25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0</v>
      </c>
      <c r="N78" s="18">
        <f>VLOOKUP($A78,'Published Hourly Data'!$B:$AZ,MATCH(N$1,'Published Hourly Data'!$B$1:$AZ$1,0),TRUE)</f>
        <v>10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-100</v>
      </c>
      <c r="Q78" s="18">
        <f>VLOOKUP($A78,'Published Hourly Data'!$B:$AZ,MATCH(Q$1,'Published Hourly Data'!$B$1:$AZ$1,0),TRUE)</f>
        <v>-64</v>
      </c>
      <c r="R78" s="18">
        <f>VLOOKUP($A78,'Published Hourly Data'!$B:$AZ,MATCH(R$1,'Published Hourly Data'!$B$1:$AZ$1,0),TRUE)</f>
        <v>4</v>
      </c>
      <c r="S78" s="18">
        <f>VLOOKUP($A78,'Published Hourly Data'!$B:$AZ,MATCH(S$1,'Published Hourly Data'!$B$1:$AZ$1,0),TRUE)</f>
        <v>0</v>
      </c>
      <c r="T78" s="18">
        <f>VLOOKUP($A78,'Published Hourly Data'!$B:$AZ,MATCH(T$1,'Published Hourly Data'!$B$1:$AZ$1,0),TRUE)</f>
        <v>-309</v>
      </c>
      <c r="U78" s="18">
        <f>VLOOKUP($A78,'Published Hourly Data'!$B:$AZ,MATCH(U$1,'Published Hourly Data'!$B$1:$AZ$1,0),TRUE)</f>
        <v>-131</v>
      </c>
      <c r="V78" s="18">
        <f>VLOOKUP($A78,'Published Hourly Data'!$B:$AZ,MATCH(V$1,'Published Hourly Data'!$B$1:$AZ$1,0),TRUE)</f>
        <v>-120</v>
      </c>
      <c r="W78" s="18">
        <f>VLOOKUP($A78,'Published Hourly Data'!$B:$AZ,MATCH(W$1,'Published Hourly Data'!$B$1:$AZ$1,0),TRUE)</f>
        <v>-195</v>
      </c>
    </row>
    <row r="79" spans="1:23">
      <c r="A79" s="19">
        <f t="shared" si="2"/>
        <v>44220.416666667355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2752</v>
      </c>
      <c r="D79" s="18">
        <f>VLOOKUP($A79,'Published Hourly Data'!$B:$AZ,MATCH(D$1,'Published Hourly Data'!$B$1:$AZ$1,0),TRUE)</f>
        <v>3619</v>
      </c>
      <c r="E79" s="18">
        <f>VLOOKUP($A79,'Published Hourly Data'!$B:$AZ,MATCH(E$1,'Published Hourly Data'!$B$1:$AZ$1,0),TRUE)</f>
        <v>2674</v>
      </c>
      <c r="F79" s="18">
        <f>VLOOKUP($A79,'Published Hourly Data'!$B:$AZ,MATCH(F$1,'Published Hourly Data'!$B$1:$AZ$1,0),TRUE)</f>
        <v>-945</v>
      </c>
      <c r="G79" s="18">
        <f>VLOOKUP($A79,'Published Hourly Data'!$B:$AZ,MATCH(G$1,'Published Hourly Data'!$B$1:$AZ$1,0),TRUE)</f>
        <v>180</v>
      </c>
      <c r="H79" s="18">
        <f>VLOOKUP($A79,'Published Hourly Data'!$B:$AZ,MATCH(H$1,'Published Hourly Data'!$B$1:$AZ$1,0),TRUE)</f>
        <v>2369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25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0</v>
      </c>
      <c r="N79" s="18">
        <f>VLOOKUP($A79,'Published Hourly Data'!$B:$AZ,MATCH(N$1,'Published Hourly Data'!$B$1:$AZ$1,0),TRUE)</f>
        <v>10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-109</v>
      </c>
      <c r="Q79" s="18">
        <f>VLOOKUP($A79,'Published Hourly Data'!$B:$AZ,MATCH(Q$1,'Published Hourly Data'!$B$1:$AZ$1,0),TRUE)</f>
        <v>-73</v>
      </c>
      <c r="R79" s="18">
        <f>VLOOKUP($A79,'Published Hourly Data'!$B:$AZ,MATCH(R$1,'Published Hourly Data'!$B$1:$AZ$1,0),TRUE)</f>
        <v>1</v>
      </c>
      <c r="S79" s="18">
        <f>VLOOKUP($A79,'Published Hourly Data'!$B:$AZ,MATCH(S$1,'Published Hourly Data'!$B$1:$AZ$1,0),TRUE)</f>
        <v>0</v>
      </c>
      <c r="T79" s="18">
        <f>VLOOKUP($A79,'Published Hourly Data'!$B:$AZ,MATCH(T$1,'Published Hourly Data'!$B$1:$AZ$1,0),TRUE)</f>
        <v>-329</v>
      </c>
      <c r="U79" s="18">
        <f>VLOOKUP($A79,'Published Hourly Data'!$B:$AZ,MATCH(U$1,'Published Hourly Data'!$B$1:$AZ$1,0),TRUE)</f>
        <v>-132</v>
      </c>
      <c r="V79" s="18">
        <f>VLOOKUP($A79,'Published Hourly Data'!$B:$AZ,MATCH(V$1,'Published Hourly Data'!$B$1:$AZ$1,0),TRUE)</f>
        <v>-120</v>
      </c>
      <c r="W79" s="18">
        <f>VLOOKUP($A79,'Published Hourly Data'!$B:$AZ,MATCH(W$1,'Published Hourly Data'!$B$1:$AZ$1,0),TRUE)</f>
        <v>-183</v>
      </c>
    </row>
    <row r="80" spans="1:23">
      <c r="A80" s="19">
        <f t="shared" si="2"/>
        <v>44220.45833333402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2806</v>
      </c>
      <c r="D80" s="18">
        <f>VLOOKUP($A80,'Published Hourly Data'!$B:$AZ,MATCH(D$1,'Published Hourly Data'!$B$1:$AZ$1,0),TRUE)</f>
        <v>3676</v>
      </c>
      <c r="E80" s="18">
        <f>VLOOKUP($A80,'Published Hourly Data'!$B:$AZ,MATCH(E$1,'Published Hourly Data'!$B$1:$AZ$1,0),TRUE)</f>
        <v>2710</v>
      </c>
      <c r="F80" s="18">
        <f>VLOOKUP($A80,'Published Hourly Data'!$B:$AZ,MATCH(F$1,'Published Hourly Data'!$B$1:$AZ$1,0),TRUE)</f>
        <v>-966</v>
      </c>
      <c r="G80" s="18">
        <f>VLOOKUP($A80,'Published Hourly Data'!$B:$AZ,MATCH(G$1,'Published Hourly Data'!$B$1:$AZ$1,0),TRUE)</f>
        <v>180</v>
      </c>
      <c r="H80" s="18">
        <f>VLOOKUP($A80,'Published Hourly Data'!$B:$AZ,MATCH(H$1,'Published Hourly Data'!$B$1:$AZ$1,0),TRUE)</f>
        <v>2405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24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0</v>
      </c>
      <c r="N80" s="18">
        <f>VLOOKUP($A80,'Published Hourly Data'!$B:$AZ,MATCH(N$1,'Published Hourly Data'!$B$1:$AZ$1,0),TRUE)</f>
        <v>101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-108</v>
      </c>
      <c r="Q80" s="18">
        <f>VLOOKUP($A80,'Published Hourly Data'!$B:$AZ,MATCH(Q$1,'Published Hourly Data'!$B$1:$AZ$1,0),TRUE)</f>
        <v>-75</v>
      </c>
      <c r="R80" s="18">
        <f>VLOOKUP($A80,'Published Hourly Data'!$B:$AZ,MATCH(R$1,'Published Hourly Data'!$B$1:$AZ$1,0),TRUE)</f>
        <v>0</v>
      </c>
      <c r="S80" s="18">
        <f>VLOOKUP($A80,'Published Hourly Data'!$B:$AZ,MATCH(S$1,'Published Hourly Data'!$B$1:$AZ$1,0),TRUE)</f>
        <v>0</v>
      </c>
      <c r="T80" s="18">
        <f>VLOOKUP($A80,'Published Hourly Data'!$B:$AZ,MATCH(T$1,'Published Hourly Data'!$B$1:$AZ$1,0),TRUE)</f>
        <v>-350</v>
      </c>
      <c r="U80" s="18">
        <f>VLOOKUP($A80,'Published Hourly Data'!$B:$AZ,MATCH(U$1,'Published Hourly Data'!$B$1:$AZ$1,0),TRUE)</f>
        <v>-145</v>
      </c>
      <c r="V80" s="18">
        <f>VLOOKUP($A80,'Published Hourly Data'!$B:$AZ,MATCH(V$1,'Published Hourly Data'!$B$1:$AZ$1,0),TRUE)</f>
        <v>-124</v>
      </c>
      <c r="W80" s="18">
        <f>VLOOKUP($A80,'Published Hourly Data'!$B:$AZ,MATCH(W$1,'Published Hourly Data'!$B$1:$AZ$1,0),TRUE)</f>
        <v>-164</v>
      </c>
    </row>
    <row r="81" spans="1:23">
      <c r="A81" s="19">
        <f t="shared" si="2"/>
        <v>44220.500000000684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2951</v>
      </c>
      <c r="D81" s="18">
        <f>VLOOKUP($A81,'Published Hourly Data'!$B:$AZ,MATCH(D$1,'Published Hourly Data'!$B$1:$AZ$1,0),TRUE)</f>
        <v>3864</v>
      </c>
      <c r="E81" s="18">
        <f>VLOOKUP($A81,'Published Hourly Data'!$B:$AZ,MATCH(E$1,'Published Hourly Data'!$B$1:$AZ$1,0),TRUE)</f>
        <v>2764</v>
      </c>
      <c r="F81" s="18">
        <f>VLOOKUP($A81,'Published Hourly Data'!$B:$AZ,MATCH(F$1,'Published Hourly Data'!$B$1:$AZ$1,0),TRUE)</f>
        <v>-1100</v>
      </c>
      <c r="G81" s="18">
        <f>VLOOKUP($A81,'Published Hourly Data'!$B:$AZ,MATCH(G$1,'Published Hourly Data'!$B$1:$AZ$1,0),TRUE)</f>
        <v>181</v>
      </c>
      <c r="H81" s="18">
        <f>VLOOKUP($A81,'Published Hourly Data'!$B:$AZ,MATCH(H$1,'Published Hourly Data'!$B$1:$AZ$1,0),TRUE)</f>
        <v>2457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25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0</v>
      </c>
      <c r="N81" s="18">
        <f>VLOOKUP($A81,'Published Hourly Data'!$B:$AZ,MATCH(N$1,'Published Hourly Data'!$B$1:$AZ$1,0),TRUE)</f>
        <v>101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-141</v>
      </c>
      <c r="Q81" s="18">
        <f>VLOOKUP($A81,'Published Hourly Data'!$B:$AZ,MATCH(Q$1,'Published Hourly Data'!$B$1:$AZ$1,0),TRUE)</f>
        <v>-92</v>
      </c>
      <c r="R81" s="18">
        <f>VLOOKUP($A81,'Published Hourly Data'!$B:$AZ,MATCH(R$1,'Published Hourly Data'!$B$1:$AZ$1,0),TRUE)</f>
        <v>0</v>
      </c>
      <c r="S81" s="18">
        <f>VLOOKUP($A81,'Published Hourly Data'!$B:$AZ,MATCH(S$1,'Published Hourly Data'!$B$1:$AZ$1,0),TRUE)</f>
        <v>0</v>
      </c>
      <c r="T81" s="18">
        <f>VLOOKUP($A81,'Published Hourly Data'!$B:$AZ,MATCH(T$1,'Published Hourly Data'!$B$1:$AZ$1,0),TRUE)</f>
        <v>-366</v>
      </c>
      <c r="U81" s="18">
        <f>VLOOKUP($A81,'Published Hourly Data'!$B:$AZ,MATCH(U$1,'Published Hourly Data'!$B$1:$AZ$1,0),TRUE)</f>
        <v>-146</v>
      </c>
      <c r="V81" s="18">
        <f>VLOOKUP($A81,'Published Hourly Data'!$B:$AZ,MATCH(V$1,'Published Hourly Data'!$B$1:$AZ$1,0),TRUE)</f>
        <v>-128</v>
      </c>
      <c r="W81" s="18">
        <f>VLOOKUP($A81,'Published Hourly Data'!$B:$AZ,MATCH(W$1,'Published Hourly Data'!$B$1:$AZ$1,0),TRUE)</f>
        <v>-227</v>
      </c>
    </row>
    <row r="82" spans="1:23">
      <c r="A82" s="19">
        <f t="shared" si="2"/>
        <v>44220.541666667348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3121</v>
      </c>
      <c r="D82" s="18">
        <f>VLOOKUP($A82,'Published Hourly Data'!$B:$AZ,MATCH(D$1,'Published Hourly Data'!$B$1:$AZ$1,0),TRUE)</f>
        <v>4184</v>
      </c>
      <c r="E82" s="18">
        <f>VLOOKUP($A82,'Published Hourly Data'!$B:$AZ,MATCH(E$1,'Published Hourly Data'!$B$1:$AZ$1,0),TRUE)</f>
        <v>3089</v>
      </c>
      <c r="F82" s="18">
        <f>VLOOKUP($A82,'Published Hourly Data'!$B:$AZ,MATCH(F$1,'Published Hourly Data'!$B$1:$AZ$1,0),TRUE)</f>
        <v>-1095</v>
      </c>
      <c r="G82" s="18">
        <f>VLOOKUP($A82,'Published Hourly Data'!$B:$AZ,MATCH(G$1,'Published Hourly Data'!$B$1:$AZ$1,0),TRUE)</f>
        <v>180</v>
      </c>
      <c r="H82" s="18">
        <f>VLOOKUP($A82,'Published Hourly Data'!$B:$AZ,MATCH(H$1,'Published Hourly Data'!$B$1:$AZ$1,0),TRUE)</f>
        <v>2780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24</v>
      </c>
      <c r="L82" s="18">
        <f>VLOOKUP($A82,'Published Hourly Data'!$B:$AZ,MATCH(L$1,'Published Hourly Data'!$B$1:$AZ$1,0),TRUE)</f>
        <v>3</v>
      </c>
      <c r="M82" s="18">
        <f>VLOOKUP($A82,'Published Hourly Data'!$B:$AZ,MATCH(M$1,'Published Hourly Data'!$B$1:$AZ$1,0),TRUE)</f>
        <v>0</v>
      </c>
      <c r="N82" s="18">
        <f>VLOOKUP($A82,'Published Hourly Data'!$B:$AZ,MATCH(N$1,'Published Hourly Data'!$B$1:$AZ$1,0),TRUE)</f>
        <v>102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-183</v>
      </c>
      <c r="Q82" s="18">
        <f>VLOOKUP($A82,'Published Hourly Data'!$B:$AZ,MATCH(Q$1,'Published Hourly Data'!$B$1:$AZ$1,0),TRUE)</f>
        <v>-160</v>
      </c>
      <c r="R82" s="18">
        <f>VLOOKUP($A82,'Published Hourly Data'!$B:$AZ,MATCH(R$1,'Published Hourly Data'!$B$1:$AZ$1,0),TRUE)</f>
        <v>-1</v>
      </c>
      <c r="S82" s="18">
        <f>VLOOKUP($A82,'Published Hourly Data'!$B:$AZ,MATCH(S$1,'Published Hourly Data'!$B$1:$AZ$1,0),TRUE)</f>
        <v>0</v>
      </c>
      <c r="T82" s="18">
        <f>VLOOKUP($A82,'Published Hourly Data'!$B:$AZ,MATCH(T$1,'Published Hourly Data'!$B$1:$AZ$1,0),TRUE)</f>
        <v>-388</v>
      </c>
      <c r="U82" s="18">
        <f>VLOOKUP($A82,'Published Hourly Data'!$B:$AZ,MATCH(U$1,'Published Hourly Data'!$B$1:$AZ$1,0),TRUE)</f>
        <v>-161</v>
      </c>
      <c r="V82" s="18">
        <f>VLOOKUP($A82,'Published Hourly Data'!$B:$AZ,MATCH(V$1,'Published Hourly Data'!$B$1:$AZ$1,0),TRUE)</f>
        <v>-138</v>
      </c>
      <c r="W82" s="18">
        <f>VLOOKUP($A82,'Published Hourly Data'!$B:$AZ,MATCH(W$1,'Published Hourly Data'!$B$1:$AZ$1,0),TRUE)</f>
        <v>-64</v>
      </c>
    </row>
    <row r="83" spans="1:23">
      <c r="A83" s="19">
        <f t="shared" si="2"/>
        <v>44220.583333334012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3418</v>
      </c>
      <c r="D83" s="18">
        <f>VLOOKUP($A83,'Published Hourly Data'!$B:$AZ,MATCH(D$1,'Published Hourly Data'!$B$1:$AZ$1,0),TRUE)</f>
        <v>4585</v>
      </c>
      <c r="E83" s="18">
        <f>VLOOKUP($A83,'Published Hourly Data'!$B:$AZ,MATCH(E$1,'Published Hourly Data'!$B$1:$AZ$1,0),TRUE)</f>
        <v>3351</v>
      </c>
      <c r="F83" s="18">
        <f>VLOOKUP($A83,'Published Hourly Data'!$B:$AZ,MATCH(F$1,'Published Hourly Data'!$B$1:$AZ$1,0),TRUE)</f>
        <v>-1234</v>
      </c>
      <c r="G83" s="18">
        <f>VLOOKUP($A83,'Published Hourly Data'!$B:$AZ,MATCH(G$1,'Published Hourly Data'!$B$1:$AZ$1,0),TRUE)</f>
        <v>181</v>
      </c>
      <c r="H83" s="18">
        <f>VLOOKUP($A83,'Published Hourly Data'!$B:$AZ,MATCH(H$1,'Published Hourly Data'!$B$1:$AZ$1,0),TRUE)</f>
        <v>2996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25</v>
      </c>
      <c r="L83" s="18">
        <f>VLOOKUP($A83,'Published Hourly Data'!$B:$AZ,MATCH(L$1,'Published Hourly Data'!$B$1:$AZ$1,0),TRUE)</f>
        <v>48</v>
      </c>
      <c r="M83" s="18">
        <f>VLOOKUP($A83,'Published Hourly Data'!$B:$AZ,MATCH(M$1,'Published Hourly Data'!$B$1:$AZ$1,0),TRUE)</f>
        <v>0</v>
      </c>
      <c r="N83" s="18">
        <f>VLOOKUP($A83,'Published Hourly Data'!$B:$AZ,MATCH(N$1,'Published Hourly Data'!$B$1:$AZ$1,0),TRUE)</f>
        <v>101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-196</v>
      </c>
      <c r="Q83" s="18">
        <f>VLOOKUP($A83,'Published Hourly Data'!$B:$AZ,MATCH(Q$1,'Published Hourly Data'!$B$1:$AZ$1,0),TRUE)</f>
        <v>-331</v>
      </c>
      <c r="R83" s="18">
        <f>VLOOKUP($A83,'Published Hourly Data'!$B:$AZ,MATCH(R$1,'Published Hourly Data'!$B$1:$AZ$1,0),TRUE)</f>
        <v>-6</v>
      </c>
      <c r="S83" s="18">
        <f>VLOOKUP($A83,'Published Hourly Data'!$B:$AZ,MATCH(S$1,'Published Hourly Data'!$B$1:$AZ$1,0),TRUE)</f>
        <v>0</v>
      </c>
      <c r="T83" s="18">
        <f>VLOOKUP($A83,'Published Hourly Data'!$B:$AZ,MATCH(T$1,'Published Hourly Data'!$B$1:$AZ$1,0),TRUE)</f>
        <v>-422</v>
      </c>
      <c r="U83" s="18">
        <f>VLOOKUP($A83,'Published Hourly Data'!$B:$AZ,MATCH(U$1,'Published Hourly Data'!$B$1:$AZ$1,0),TRUE)</f>
        <v>-162</v>
      </c>
      <c r="V83" s="18">
        <f>VLOOKUP($A83,'Published Hourly Data'!$B:$AZ,MATCH(V$1,'Published Hourly Data'!$B$1:$AZ$1,0),TRUE)</f>
        <v>-147</v>
      </c>
      <c r="W83" s="18">
        <f>VLOOKUP($A83,'Published Hourly Data'!$B:$AZ,MATCH(W$1,'Published Hourly Data'!$B$1:$AZ$1,0),TRUE)</f>
        <v>30</v>
      </c>
    </row>
    <row r="84" spans="1:23">
      <c r="A84" s="19">
        <f t="shared" si="2"/>
        <v>44220.625000000677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3622</v>
      </c>
      <c r="D84" s="18">
        <f>VLOOKUP($A84,'Published Hourly Data'!$B:$AZ,MATCH(D$1,'Published Hourly Data'!$B$1:$AZ$1,0),TRUE)</f>
        <v>4872</v>
      </c>
      <c r="E84" s="18">
        <f>VLOOKUP($A84,'Published Hourly Data'!$B:$AZ,MATCH(E$1,'Published Hourly Data'!$B$1:$AZ$1,0),TRUE)</f>
        <v>3580</v>
      </c>
      <c r="F84" s="18">
        <f>VLOOKUP($A84,'Published Hourly Data'!$B:$AZ,MATCH(F$1,'Published Hourly Data'!$B$1:$AZ$1,0),TRUE)</f>
        <v>-1292</v>
      </c>
      <c r="G84" s="18">
        <f>VLOOKUP($A84,'Published Hourly Data'!$B:$AZ,MATCH(G$1,'Published Hourly Data'!$B$1:$AZ$1,0),TRUE)</f>
        <v>179</v>
      </c>
      <c r="H84" s="18">
        <f>VLOOKUP($A84,'Published Hourly Data'!$B:$AZ,MATCH(H$1,'Published Hourly Data'!$B$1:$AZ$1,0),TRUE)</f>
        <v>3172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24</v>
      </c>
      <c r="L84" s="18">
        <f>VLOOKUP($A84,'Published Hourly Data'!$B:$AZ,MATCH(L$1,'Published Hourly Data'!$B$1:$AZ$1,0),TRUE)</f>
        <v>104</v>
      </c>
      <c r="M84" s="18">
        <f>VLOOKUP($A84,'Published Hourly Data'!$B:$AZ,MATCH(M$1,'Published Hourly Data'!$B$1:$AZ$1,0),TRUE)</f>
        <v>0</v>
      </c>
      <c r="N84" s="18">
        <f>VLOOKUP($A84,'Published Hourly Data'!$B:$AZ,MATCH(N$1,'Published Hourly Data'!$B$1:$AZ$1,0),TRUE)</f>
        <v>101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-239</v>
      </c>
      <c r="Q84" s="18">
        <f>VLOOKUP($A84,'Published Hourly Data'!$B:$AZ,MATCH(Q$1,'Published Hourly Data'!$B$1:$AZ$1,0),TRUE)</f>
        <v>-337</v>
      </c>
      <c r="R84" s="18">
        <f>VLOOKUP($A84,'Published Hourly Data'!$B:$AZ,MATCH(R$1,'Published Hourly Data'!$B$1:$AZ$1,0),TRUE)</f>
        <v>4</v>
      </c>
      <c r="S84" s="18">
        <f>VLOOKUP($A84,'Published Hourly Data'!$B:$AZ,MATCH(S$1,'Published Hourly Data'!$B$1:$AZ$1,0),TRUE)</f>
        <v>0</v>
      </c>
      <c r="T84" s="18">
        <f>VLOOKUP($A84,'Published Hourly Data'!$B:$AZ,MATCH(T$1,'Published Hourly Data'!$B$1:$AZ$1,0),TRUE)</f>
        <v>-422</v>
      </c>
      <c r="U84" s="18">
        <f>VLOOKUP($A84,'Published Hourly Data'!$B:$AZ,MATCH(U$1,'Published Hourly Data'!$B$1:$AZ$1,0),TRUE)</f>
        <v>-134</v>
      </c>
      <c r="V84" s="18">
        <f>VLOOKUP($A84,'Published Hourly Data'!$B:$AZ,MATCH(V$1,'Published Hourly Data'!$B$1:$AZ$1,0),TRUE)</f>
        <v>-146</v>
      </c>
      <c r="W84" s="18">
        <f>VLOOKUP($A84,'Published Hourly Data'!$B:$AZ,MATCH(W$1,'Published Hourly Data'!$B$1:$AZ$1,0),TRUE)</f>
        <v>-18</v>
      </c>
    </row>
    <row r="85" spans="1:23">
      <c r="A85" s="19">
        <f t="shared" si="2"/>
        <v>44220.666666667341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3767</v>
      </c>
      <c r="D85" s="18">
        <f>VLOOKUP($A85,'Published Hourly Data'!$B:$AZ,MATCH(D$1,'Published Hourly Data'!$B$1:$AZ$1,0),TRUE)</f>
        <v>5022</v>
      </c>
      <c r="E85" s="18">
        <f>VLOOKUP($A85,'Published Hourly Data'!$B:$AZ,MATCH(E$1,'Published Hourly Data'!$B$1:$AZ$1,0),TRUE)</f>
        <v>3830</v>
      </c>
      <c r="F85" s="18">
        <f>VLOOKUP($A85,'Published Hourly Data'!$B:$AZ,MATCH(F$1,'Published Hourly Data'!$B$1:$AZ$1,0),TRUE)</f>
        <v>-1192</v>
      </c>
      <c r="G85" s="18">
        <f>VLOOKUP($A85,'Published Hourly Data'!$B:$AZ,MATCH(G$1,'Published Hourly Data'!$B$1:$AZ$1,0),TRUE)</f>
        <v>197</v>
      </c>
      <c r="H85" s="18">
        <f>VLOOKUP($A85,'Published Hourly Data'!$B:$AZ,MATCH(H$1,'Published Hourly Data'!$B$1:$AZ$1,0),TRUE)</f>
        <v>3387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24</v>
      </c>
      <c r="L85" s="18">
        <f>VLOOKUP($A85,'Published Hourly Data'!$B:$AZ,MATCH(L$1,'Published Hourly Data'!$B$1:$AZ$1,0),TRUE)</f>
        <v>122</v>
      </c>
      <c r="M85" s="18">
        <f>VLOOKUP($A85,'Published Hourly Data'!$B:$AZ,MATCH(M$1,'Published Hourly Data'!$B$1:$AZ$1,0),TRUE)</f>
        <v>0</v>
      </c>
      <c r="N85" s="18">
        <f>VLOOKUP($A85,'Published Hourly Data'!$B:$AZ,MATCH(N$1,'Published Hourly Data'!$B$1:$AZ$1,0),TRUE)</f>
        <v>10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216</v>
      </c>
      <c r="Q85" s="18">
        <f>VLOOKUP($A85,'Published Hourly Data'!$B:$AZ,MATCH(Q$1,'Published Hourly Data'!$B$1:$AZ$1,0),TRUE)</f>
        <v>-363</v>
      </c>
      <c r="R85" s="18">
        <f>VLOOKUP($A85,'Published Hourly Data'!$B:$AZ,MATCH(R$1,'Published Hourly Data'!$B$1:$AZ$1,0),TRUE)</f>
        <v>2</v>
      </c>
      <c r="S85" s="18">
        <f>VLOOKUP($A85,'Published Hourly Data'!$B:$AZ,MATCH(S$1,'Published Hourly Data'!$B$1:$AZ$1,0),TRUE)</f>
        <v>0</v>
      </c>
      <c r="T85" s="18">
        <f>VLOOKUP($A85,'Published Hourly Data'!$B:$AZ,MATCH(T$1,'Published Hourly Data'!$B$1:$AZ$1,0),TRUE)</f>
        <v>-416</v>
      </c>
      <c r="U85" s="18">
        <f>VLOOKUP($A85,'Published Hourly Data'!$B:$AZ,MATCH(U$1,'Published Hourly Data'!$B$1:$AZ$1,0),TRUE)</f>
        <v>-119</v>
      </c>
      <c r="V85" s="18">
        <f>VLOOKUP($A85,'Published Hourly Data'!$B:$AZ,MATCH(V$1,'Published Hourly Data'!$B$1:$AZ$1,0),TRUE)</f>
        <v>-142</v>
      </c>
      <c r="W85" s="18">
        <f>VLOOKUP($A85,'Published Hourly Data'!$B:$AZ,MATCH(W$1,'Published Hourly Data'!$B$1:$AZ$1,0),TRUE)</f>
        <v>62</v>
      </c>
    </row>
    <row r="86" spans="1:23">
      <c r="A86" s="19">
        <f t="shared" si="2"/>
        <v>44220.708333334005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3836</v>
      </c>
      <c r="D86" s="18">
        <f>VLOOKUP($A86,'Published Hourly Data'!$B:$AZ,MATCH(D$1,'Published Hourly Data'!$B$1:$AZ$1,0),TRUE)</f>
        <v>5191</v>
      </c>
      <c r="E86" s="18">
        <f>VLOOKUP($A86,'Published Hourly Data'!$B:$AZ,MATCH(E$1,'Published Hourly Data'!$B$1:$AZ$1,0),TRUE)</f>
        <v>4013</v>
      </c>
      <c r="F86" s="18">
        <f>VLOOKUP($A86,'Published Hourly Data'!$B:$AZ,MATCH(F$1,'Published Hourly Data'!$B$1:$AZ$1,0),TRUE)</f>
        <v>-1178</v>
      </c>
      <c r="G86" s="18">
        <f>VLOOKUP($A86,'Published Hourly Data'!$B:$AZ,MATCH(G$1,'Published Hourly Data'!$B$1:$AZ$1,0),TRUE)</f>
        <v>245</v>
      </c>
      <c r="H86" s="18">
        <f>VLOOKUP($A86,'Published Hourly Data'!$B:$AZ,MATCH(H$1,'Published Hourly Data'!$B$1:$AZ$1,0),TRUE)</f>
        <v>3496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25</v>
      </c>
      <c r="L86" s="18">
        <f>VLOOKUP($A86,'Published Hourly Data'!$B:$AZ,MATCH(L$1,'Published Hourly Data'!$B$1:$AZ$1,0),TRUE)</f>
        <v>145</v>
      </c>
      <c r="M86" s="18">
        <f>VLOOKUP($A86,'Published Hourly Data'!$B:$AZ,MATCH(M$1,'Published Hourly Data'!$B$1:$AZ$1,0),TRUE)</f>
        <v>0</v>
      </c>
      <c r="N86" s="18">
        <f>VLOOKUP($A86,'Published Hourly Data'!$B:$AZ,MATCH(N$1,'Published Hourly Data'!$B$1:$AZ$1,0),TRUE)</f>
        <v>102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208</v>
      </c>
      <c r="Q86" s="18">
        <f>VLOOKUP($A86,'Published Hourly Data'!$B:$AZ,MATCH(Q$1,'Published Hourly Data'!$B$1:$AZ$1,0),TRUE)</f>
        <v>-401</v>
      </c>
      <c r="R86" s="18">
        <f>VLOOKUP($A86,'Published Hourly Data'!$B:$AZ,MATCH(R$1,'Published Hourly Data'!$B$1:$AZ$1,0),TRUE)</f>
        <v>10</v>
      </c>
      <c r="S86" s="18">
        <f>VLOOKUP($A86,'Published Hourly Data'!$B:$AZ,MATCH(S$1,'Published Hourly Data'!$B$1:$AZ$1,0),TRUE)</f>
        <v>0</v>
      </c>
      <c r="T86" s="18">
        <f>VLOOKUP($A86,'Published Hourly Data'!$B:$AZ,MATCH(T$1,'Published Hourly Data'!$B$1:$AZ$1,0),TRUE)</f>
        <v>-406</v>
      </c>
      <c r="U86" s="18">
        <f>VLOOKUP($A86,'Published Hourly Data'!$B:$AZ,MATCH(U$1,'Published Hourly Data'!$B$1:$AZ$1,0),TRUE)</f>
        <v>-97</v>
      </c>
      <c r="V86" s="18">
        <f>VLOOKUP($A86,'Published Hourly Data'!$B:$AZ,MATCH(V$1,'Published Hourly Data'!$B$1:$AZ$1,0),TRUE)</f>
        <v>-134</v>
      </c>
      <c r="W86" s="18">
        <f>VLOOKUP($A86,'Published Hourly Data'!$B:$AZ,MATCH(W$1,'Published Hourly Data'!$B$1:$AZ$1,0),TRUE)</f>
        <v>58</v>
      </c>
    </row>
    <row r="87" spans="1:23">
      <c r="A87" s="19">
        <f t="shared" si="2"/>
        <v>44220.750000000669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3874</v>
      </c>
      <c r="D87" s="18">
        <f>VLOOKUP($A87,'Published Hourly Data'!$B:$AZ,MATCH(D$1,'Published Hourly Data'!$B$1:$AZ$1,0),TRUE)</f>
        <v>5331</v>
      </c>
      <c r="E87" s="18">
        <f>VLOOKUP($A87,'Published Hourly Data'!$B:$AZ,MATCH(E$1,'Published Hourly Data'!$B$1:$AZ$1,0),TRUE)</f>
        <v>4134</v>
      </c>
      <c r="F87" s="18">
        <f>VLOOKUP($A87,'Published Hourly Data'!$B:$AZ,MATCH(F$1,'Published Hourly Data'!$B$1:$AZ$1,0),TRUE)</f>
        <v>-1197</v>
      </c>
      <c r="G87" s="18">
        <f>VLOOKUP($A87,'Published Hourly Data'!$B:$AZ,MATCH(G$1,'Published Hourly Data'!$B$1:$AZ$1,0),TRUE)</f>
        <v>503</v>
      </c>
      <c r="H87" s="18">
        <f>VLOOKUP($A87,'Published Hourly Data'!$B:$AZ,MATCH(H$1,'Published Hourly Data'!$B$1:$AZ$1,0),TRUE)</f>
        <v>3364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25</v>
      </c>
      <c r="L87" s="18">
        <f>VLOOKUP($A87,'Published Hourly Data'!$B:$AZ,MATCH(L$1,'Published Hourly Data'!$B$1:$AZ$1,0),TRUE)</f>
        <v>143</v>
      </c>
      <c r="M87" s="18">
        <f>VLOOKUP($A87,'Published Hourly Data'!$B:$AZ,MATCH(M$1,'Published Hourly Data'!$B$1:$AZ$1,0),TRUE)</f>
        <v>0</v>
      </c>
      <c r="N87" s="18">
        <f>VLOOKUP($A87,'Published Hourly Data'!$B:$AZ,MATCH(N$1,'Published Hourly Data'!$B$1:$AZ$1,0),TRUE)</f>
        <v>99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177</v>
      </c>
      <c r="Q87" s="18">
        <f>VLOOKUP($A87,'Published Hourly Data'!$B:$AZ,MATCH(Q$1,'Published Hourly Data'!$B$1:$AZ$1,0),TRUE)</f>
        <v>-488</v>
      </c>
      <c r="R87" s="18">
        <f>VLOOKUP($A87,'Published Hourly Data'!$B:$AZ,MATCH(R$1,'Published Hourly Data'!$B$1:$AZ$1,0),TRUE)</f>
        <v>15</v>
      </c>
      <c r="S87" s="18">
        <f>VLOOKUP($A87,'Published Hourly Data'!$B:$AZ,MATCH(S$1,'Published Hourly Data'!$B$1:$AZ$1,0),TRUE)</f>
        <v>0</v>
      </c>
      <c r="T87" s="18">
        <f>VLOOKUP($A87,'Published Hourly Data'!$B:$AZ,MATCH(T$1,'Published Hourly Data'!$B$1:$AZ$1,0),TRUE)</f>
        <v>-444</v>
      </c>
      <c r="U87" s="18">
        <f>VLOOKUP($A87,'Published Hourly Data'!$B:$AZ,MATCH(U$1,'Published Hourly Data'!$B$1:$AZ$1,0),TRUE)</f>
        <v>-117</v>
      </c>
      <c r="V87" s="18">
        <f>VLOOKUP($A87,'Published Hourly Data'!$B:$AZ,MATCH(V$1,'Published Hourly Data'!$B$1:$AZ$1,0),TRUE)</f>
        <v>-135</v>
      </c>
      <c r="W87" s="18">
        <f>VLOOKUP($A87,'Published Hourly Data'!$B:$AZ,MATCH(W$1,'Published Hourly Data'!$B$1:$AZ$1,0),TRUE)</f>
        <v>149</v>
      </c>
    </row>
    <row r="88" spans="1:23">
      <c r="A88" s="19">
        <f t="shared" si="2"/>
        <v>44220.791666667334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3907</v>
      </c>
      <c r="D88" s="18">
        <f>VLOOKUP($A88,'Published Hourly Data'!$B:$AZ,MATCH(D$1,'Published Hourly Data'!$B$1:$AZ$1,0),TRUE)</f>
        <v>5427</v>
      </c>
      <c r="E88" s="18">
        <f>VLOOKUP($A88,'Published Hourly Data'!$B:$AZ,MATCH(E$1,'Published Hourly Data'!$B$1:$AZ$1,0),TRUE)</f>
        <v>4274</v>
      </c>
      <c r="F88" s="18">
        <f>VLOOKUP($A88,'Published Hourly Data'!$B:$AZ,MATCH(F$1,'Published Hourly Data'!$B$1:$AZ$1,0),TRUE)</f>
        <v>-1153</v>
      </c>
      <c r="G88" s="18">
        <f>VLOOKUP($A88,'Published Hourly Data'!$B:$AZ,MATCH(G$1,'Published Hourly Data'!$B$1:$AZ$1,0),TRUE)</f>
        <v>625</v>
      </c>
      <c r="H88" s="18">
        <f>VLOOKUP($A88,'Published Hourly Data'!$B:$AZ,MATCH(H$1,'Published Hourly Data'!$B$1:$AZ$1,0),TRUE)</f>
        <v>3345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24</v>
      </c>
      <c r="L88" s="18">
        <f>VLOOKUP($A88,'Published Hourly Data'!$B:$AZ,MATCH(L$1,'Published Hourly Data'!$B$1:$AZ$1,0),TRUE)</f>
        <v>179</v>
      </c>
      <c r="M88" s="18">
        <f>VLOOKUP($A88,'Published Hourly Data'!$B:$AZ,MATCH(M$1,'Published Hourly Data'!$B$1:$AZ$1,0),TRUE)</f>
        <v>0</v>
      </c>
      <c r="N88" s="18">
        <f>VLOOKUP($A88,'Published Hourly Data'!$B:$AZ,MATCH(N$1,'Published Hourly Data'!$B$1:$AZ$1,0),TRUE)</f>
        <v>101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172</v>
      </c>
      <c r="Q88" s="18">
        <f>VLOOKUP($A88,'Published Hourly Data'!$B:$AZ,MATCH(Q$1,'Published Hourly Data'!$B$1:$AZ$1,0),TRUE)</f>
        <v>-457</v>
      </c>
      <c r="R88" s="18">
        <f>VLOOKUP($A88,'Published Hourly Data'!$B:$AZ,MATCH(R$1,'Published Hourly Data'!$B$1:$AZ$1,0),TRUE)</f>
        <v>20</v>
      </c>
      <c r="S88" s="18">
        <f>VLOOKUP($A88,'Published Hourly Data'!$B:$AZ,MATCH(S$1,'Published Hourly Data'!$B$1:$AZ$1,0),TRUE)</f>
        <v>0</v>
      </c>
      <c r="T88" s="18">
        <f>VLOOKUP($A88,'Published Hourly Data'!$B:$AZ,MATCH(T$1,'Published Hourly Data'!$B$1:$AZ$1,0),TRUE)</f>
        <v>-454</v>
      </c>
      <c r="U88" s="18">
        <f>VLOOKUP($A88,'Published Hourly Data'!$B:$AZ,MATCH(U$1,'Published Hourly Data'!$B$1:$AZ$1,0),TRUE)</f>
        <v>-119</v>
      </c>
      <c r="V88" s="18">
        <f>VLOOKUP($A88,'Published Hourly Data'!$B:$AZ,MATCH(V$1,'Published Hourly Data'!$B$1:$AZ$1,0),TRUE)</f>
        <v>-134</v>
      </c>
      <c r="W88" s="18">
        <f>VLOOKUP($A88,'Published Hourly Data'!$B:$AZ,MATCH(W$1,'Published Hourly Data'!$B$1:$AZ$1,0),TRUE)</f>
        <v>163</v>
      </c>
    </row>
    <row r="89" spans="1:23">
      <c r="A89" s="19">
        <f t="shared" si="2"/>
        <v>44220.833333333998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3987</v>
      </c>
      <c r="D89" s="18">
        <f>VLOOKUP($A89,'Published Hourly Data'!$B:$AZ,MATCH(D$1,'Published Hourly Data'!$B$1:$AZ$1,0),TRUE)</f>
        <v>5535</v>
      </c>
      <c r="E89" s="18">
        <f>VLOOKUP($A89,'Published Hourly Data'!$B:$AZ,MATCH(E$1,'Published Hourly Data'!$B$1:$AZ$1,0),TRUE)</f>
        <v>4341</v>
      </c>
      <c r="F89" s="18">
        <f>VLOOKUP($A89,'Published Hourly Data'!$B:$AZ,MATCH(F$1,'Published Hourly Data'!$B$1:$AZ$1,0),TRUE)</f>
        <v>-1194</v>
      </c>
      <c r="G89" s="18">
        <f>VLOOKUP($A89,'Published Hourly Data'!$B:$AZ,MATCH(G$1,'Published Hourly Data'!$B$1:$AZ$1,0),TRUE)</f>
        <v>680</v>
      </c>
      <c r="H89" s="18">
        <f>VLOOKUP($A89,'Published Hourly Data'!$B:$AZ,MATCH(H$1,'Published Hourly Data'!$B$1:$AZ$1,0),TRUE)</f>
        <v>3426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25</v>
      </c>
      <c r="L89" s="18">
        <f>VLOOKUP($A89,'Published Hourly Data'!$B:$AZ,MATCH(L$1,'Published Hourly Data'!$B$1:$AZ$1,0),TRUE)</f>
        <v>111</v>
      </c>
      <c r="M89" s="18">
        <f>VLOOKUP($A89,'Published Hourly Data'!$B:$AZ,MATCH(M$1,'Published Hourly Data'!$B$1:$AZ$1,0),TRUE)</f>
        <v>0</v>
      </c>
      <c r="N89" s="18">
        <f>VLOOKUP($A89,'Published Hourly Data'!$B:$AZ,MATCH(N$1,'Published Hourly Data'!$B$1:$AZ$1,0),TRUE)</f>
        <v>99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171</v>
      </c>
      <c r="Q89" s="18">
        <f>VLOOKUP($A89,'Published Hourly Data'!$B:$AZ,MATCH(Q$1,'Published Hourly Data'!$B$1:$AZ$1,0),TRUE)</f>
        <v>-523</v>
      </c>
      <c r="R89" s="18">
        <f>VLOOKUP($A89,'Published Hourly Data'!$B:$AZ,MATCH(R$1,'Published Hourly Data'!$B$1:$AZ$1,0),TRUE)</f>
        <v>18</v>
      </c>
      <c r="S89" s="18">
        <f>VLOOKUP($A89,'Published Hourly Data'!$B:$AZ,MATCH(S$1,'Published Hourly Data'!$B$1:$AZ$1,0),TRUE)</f>
        <v>0</v>
      </c>
      <c r="T89" s="18">
        <f>VLOOKUP($A89,'Published Hourly Data'!$B:$AZ,MATCH(T$1,'Published Hourly Data'!$B$1:$AZ$1,0),TRUE)</f>
        <v>-489</v>
      </c>
      <c r="U89" s="18">
        <f>VLOOKUP($A89,'Published Hourly Data'!$B:$AZ,MATCH(U$1,'Published Hourly Data'!$B$1:$AZ$1,0),TRUE)</f>
        <v>-134</v>
      </c>
      <c r="V89" s="18">
        <f>VLOOKUP($A89,'Published Hourly Data'!$B:$AZ,MATCH(V$1,'Published Hourly Data'!$B$1:$AZ$1,0),TRUE)</f>
        <v>-137</v>
      </c>
      <c r="W89" s="18">
        <f>VLOOKUP($A89,'Published Hourly Data'!$B:$AZ,MATCH(W$1,'Published Hourly Data'!$B$1:$AZ$1,0),TRUE)</f>
        <v>242</v>
      </c>
    </row>
    <row r="90" spans="1:23">
      <c r="A90" s="19">
        <f t="shared" si="2"/>
        <v>44220.875000000662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4010</v>
      </c>
      <c r="D90" s="18">
        <f>VLOOKUP($A90,'Published Hourly Data'!$B:$AZ,MATCH(D$1,'Published Hourly Data'!$B$1:$AZ$1,0),TRUE)</f>
        <v>5625</v>
      </c>
      <c r="E90" s="18">
        <f>VLOOKUP($A90,'Published Hourly Data'!$B:$AZ,MATCH(E$1,'Published Hourly Data'!$B$1:$AZ$1,0),TRUE)</f>
        <v>4435</v>
      </c>
      <c r="F90" s="18">
        <f>VLOOKUP($A90,'Published Hourly Data'!$B:$AZ,MATCH(F$1,'Published Hourly Data'!$B$1:$AZ$1,0),TRUE)</f>
        <v>-1190</v>
      </c>
      <c r="G90" s="18">
        <f>VLOOKUP($A90,'Published Hourly Data'!$B:$AZ,MATCH(G$1,'Published Hourly Data'!$B$1:$AZ$1,0),TRUE)</f>
        <v>706</v>
      </c>
      <c r="H90" s="18">
        <f>VLOOKUP($A90,'Published Hourly Data'!$B:$AZ,MATCH(H$1,'Published Hourly Data'!$B$1:$AZ$1,0),TRUE)</f>
        <v>3528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24</v>
      </c>
      <c r="L90" s="18">
        <f>VLOOKUP($A90,'Published Hourly Data'!$B:$AZ,MATCH(L$1,'Published Hourly Data'!$B$1:$AZ$1,0),TRUE)</f>
        <v>77</v>
      </c>
      <c r="M90" s="18">
        <f>VLOOKUP($A90,'Published Hourly Data'!$B:$AZ,MATCH(M$1,'Published Hourly Data'!$B$1:$AZ$1,0),TRUE)</f>
        <v>0</v>
      </c>
      <c r="N90" s="18">
        <f>VLOOKUP($A90,'Published Hourly Data'!$B:$AZ,MATCH(N$1,'Published Hourly Data'!$B$1:$AZ$1,0),TRUE)</f>
        <v>10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-192</v>
      </c>
      <c r="Q90" s="18">
        <f>VLOOKUP($A90,'Published Hourly Data'!$B:$AZ,MATCH(Q$1,'Published Hourly Data'!$B$1:$AZ$1,0),TRUE)</f>
        <v>-511</v>
      </c>
      <c r="R90" s="18">
        <f>VLOOKUP($A90,'Published Hourly Data'!$B:$AZ,MATCH(R$1,'Published Hourly Data'!$B$1:$AZ$1,0),TRUE)</f>
        <v>16</v>
      </c>
      <c r="S90" s="18">
        <f>VLOOKUP($A90,'Published Hourly Data'!$B:$AZ,MATCH(S$1,'Published Hourly Data'!$B$1:$AZ$1,0),TRUE)</f>
        <v>0</v>
      </c>
      <c r="T90" s="18">
        <f>VLOOKUP($A90,'Published Hourly Data'!$B:$AZ,MATCH(T$1,'Published Hourly Data'!$B$1:$AZ$1,0),TRUE)</f>
        <v>-479</v>
      </c>
      <c r="U90" s="18">
        <f>VLOOKUP($A90,'Published Hourly Data'!$B:$AZ,MATCH(U$1,'Published Hourly Data'!$B$1:$AZ$1,0),TRUE)</f>
        <v>-166</v>
      </c>
      <c r="V90" s="18">
        <f>VLOOKUP($A90,'Published Hourly Data'!$B:$AZ,MATCH(V$1,'Published Hourly Data'!$B$1:$AZ$1,0),TRUE)</f>
        <v>-141</v>
      </c>
      <c r="W90" s="18">
        <f>VLOOKUP($A90,'Published Hourly Data'!$B:$AZ,MATCH(W$1,'Published Hourly Data'!$B$1:$AZ$1,0),TRUE)</f>
        <v>283</v>
      </c>
    </row>
    <row r="91" spans="1:23">
      <c r="A91" s="19">
        <f t="shared" si="2"/>
        <v>44220.916666667326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4061</v>
      </c>
      <c r="D91" s="18">
        <f>VLOOKUP($A91,'Published Hourly Data'!$B:$AZ,MATCH(D$1,'Published Hourly Data'!$B$1:$AZ$1,0),TRUE)</f>
        <v>5638</v>
      </c>
      <c r="E91" s="18">
        <f>VLOOKUP($A91,'Published Hourly Data'!$B:$AZ,MATCH(E$1,'Published Hourly Data'!$B$1:$AZ$1,0),TRUE)</f>
        <v>4399</v>
      </c>
      <c r="F91" s="18">
        <f>VLOOKUP($A91,'Published Hourly Data'!$B:$AZ,MATCH(F$1,'Published Hourly Data'!$B$1:$AZ$1,0),TRUE)</f>
        <v>-1239</v>
      </c>
      <c r="G91" s="18">
        <f>VLOOKUP($A91,'Published Hourly Data'!$B:$AZ,MATCH(G$1,'Published Hourly Data'!$B$1:$AZ$1,0),TRUE)</f>
        <v>707</v>
      </c>
      <c r="H91" s="18">
        <f>VLOOKUP($A91,'Published Hourly Data'!$B:$AZ,MATCH(H$1,'Published Hourly Data'!$B$1:$AZ$1,0),TRUE)</f>
        <v>3499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25</v>
      </c>
      <c r="L91" s="18">
        <f>VLOOKUP($A91,'Published Hourly Data'!$B:$AZ,MATCH(L$1,'Published Hourly Data'!$B$1:$AZ$1,0),TRUE)</f>
        <v>67</v>
      </c>
      <c r="M91" s="18">
        <f>VLOOKUP($A91,'Published Hourly Data'!$B:$AZ,MATCH(M$1,'Published Hourly Data'!$B$1:$AZ$1,0),TRUE)</f>
        <v>0</v>
      </c>
      <c r="N91" s="18">
        <f>VLOOKUP($A91,'Published Hourly Data'!$B:$AZ,MATCH(N$1,'Published Hourly Data'!$B$1:$AZ$1,0),TRUE)</f>
        <v>101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-248</v>
      </c>
      <c r="Q91" s="18">
        <f>VLOOKUP($A91,'Published Hourly Data'!$B:$AZ,MATCH(Q$1,'Published Hourly Data'!$B$1:$AZ$1,0),TRUE)</f>
        <v>-518</v>
      </c>
      <c r="R91" s="18">
        <f>VLOOKUP($A91,'Published Hourly Data'!$B:$AZ,MATCH(R$1,'Published Hourly Data'!$B$1:$AZ$1,0),TRUE)</f>
        <v>23</v>
      </c>
      <c r="S91" s="18">
        <f>VLOOKUP($A91,'Published Hourly Data'!$B:$AZ,MATCH(S$1,'Published Hourly Data'!$B$1:$AZ$1,0),TRUE)</f>
        <v>0</v>
      </c>
      <c r="T91" s="18">
        <f>VLOOKUP($A91,'Published Hourly Data'!$B:$AZ,MATCH(T$1,'Published Hourly Data'!$B$1:$AZ$1,0),TRUE)</f>
        <v>-411</v>
      </c>
      <c r="U91" s="18">
        <f>VLOOKUP($A91,'Published Hourly Data'!$B:$AZ,MATCH(U$1,'Published Hourly Data'!$B$1:$AZ$1,0),TRUE)</f>
        <v>-144</v>
      </c>
      <c r="V91" s="18">
        <f>VLOOKUP($A91,'Published Hourly Data'!$B:$AZ,MATCH(V$1,'Published Hourly Data'!$B$1:$AZ$1,0),TRUE)</f>
        <v>-136</v>
      </c>
      <c r="W91" s="18">
        <f>VLOOKUP($A91,'Published Hourly Data'!$B:$AZ,MATCH(W$1,'Published Hourly Data'!$B$1:$AZ$1,0),TRUE)</f>
        <v>195</v>
      </c>
    </row>
    <row r="92" spans="1:23">
      <c r="A92" s="19">
        <f t="shared" si="2"/>
        <v>44220.958333333991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4120</v>
      </c>
      <c r="D92" s="18">
        <f>VLOOKUP($A92,'Published Hourly Data'!$B:$AZ,MATCH(D$1,'Published Hourly Data'!$B$1:$AZ$1,0),TRUE)</f>
        <v>5667</v>
      </c>
      <c r="E92" s="18">
        <f>VLOOKUP($A92,'Published Hourly Data'!$B:$AZ,MATCH(E$1,'Published Hourly Data'!$B$1:$AZ$1,0),TRUE)</f>
        <v>4386</v>
      </c>
      <c r="F92" s="18">
        <f>VLOOKUP($A92,'Published Hourly Data'!$B:$AZ,MATCH(F$1,'Published Hourly Data'!$B$1:$AZ$1,0),TRUE)</f>
        <v>-1281</v>
      </c>
      <c r="G92" s="18">
        <f>VLOOKUP($A92,'Published Hourly Data'!$B:$AZ,MATCH(G$1,'Published Hourly Data'!$B$1:$AZ$1,0),TRUE)</f>
        <v>709</v>
      </c>
      <c r="H92" s="18">
        <f>VLOOKUP($A92,'Published Hourly Data'!$B:$AZ,MATCH(H$1,'Published Hourly Data'!$B$1:$AZ$1,0),TRUE)</f>
        <v>3535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25</v>
      </c>
      <c r="L92" s="18">
        <f>VLOOKUP($A92,'Published Hourly Data'!$B:$AZ,MATCH(L$1,'Published Hourly Data'!$B$1:$AZ$1,0),TRUE)</f>
        <v>15</v>
      </c>
      <c r="M92" s="18">
        <f>VLOOKUP($A92,'Published Hourly Data'!$B:$AZ,MATCH(M$1,'Published Hourly Data'!$B$1:$AZ$1,0),TRUE)</f>
        <v>0</v>
      </c>
      <c r="N92" s="18">
        <f>VLOOKUP($A92,'Published Hourly Data'!$B:$AZ,MATCH(N$1,'Published Hourly Data'!$B$1:$AZ$1,0),TRUE)</f>
        <v>102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-262</v>
      </c>
      <c r="Q92" s="18">
        <f>VLOOKUP($A92,'Published Hourly Data'!$B:$AZ,MATCH(Q$1,'Published Hourly Data'!$B$1:$AZ$1,0),TRUE)</f>
        <v>-447</v>
      </c>
      <c r="R92" s="18">
        <f>VLOOKUP($A92,'Published Hourly Data'!$B:$AZ,MATCH(R$1,'Published Hourly Data'!$B$1:$AZ$1,0),TRUE)</f>
        <v>27</v>
      </c>
      <c r="S92" s="18">
        <f>VLOOKUP($A92,'Published Hourly Data'!$B:$AZ,MATCH(S$1,'Published Hourly Data'!$B$1:$AZ$1,0),TRUE)</f>
        <v>0</v>
      </c>
      <c r="T92" s="18">
        <f>VLOOKUP($A92,'Published Hourly Data'!$B:$AZ,MATCH(T$1,'Published Hourly Data'!$B$1:$AZ$1,0),TRUE)</f>
        <v>-404</v>
      </c>
      <c r="U92" s="18">
        <f>VLOOKUP($A92,'Published Hourly Data'!$B:$AZ,MATCH(U$1,'Published Hourly Data'!$B$1:$AZ$1,0),TRUE)</f>
        <v>-151</v>
      </c>
      <c r="V92" s="18">
        <f>VLOOKUP($A92,'Published Hourly Data'!$B:$AZ,MATCH(V$1,'Published Hourly Data'!$B$1:$AZ$1,0),TRUE)</f>
        <v>-137</v>
      </c>
      <c r="W92" s="18">
        <f>VLOOKUP($A92,'Published Hourly Data'!$B:$AZ,MATCH(W$1,'Published Hourly Data'!$B$1:$AZ$1,0),TRUE)</f>
        <v>93</v>
      </c>
    </row>
    <row r="93" spans="1:23">
      <c r="A93" s="19">
        <f t="shared" si="2"/>
        <v>44221.000000000655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4349</v>
      </c>
      <c r="D93" s="18">
        <f>VLOOKUP($A93,'Published Hourly Data'!$B:$AZ,MATCH(D$1,'Published Hourly Data'!$B$1:$AZ$1,0),TRUE)</f>
        <v>5863</v>
      </c>
      <c r="E93" s="18">
        <f>VLOOKUP($A93,'Published Hourly Data'!$B:$AZ,MATCH(E$1,'Published Hourly Data'!$B$1:$AZ$1,0),TRUE)</f>
        <v>4490</v>
      </c>
      <c r="F93" s="18">
        <f>VLOOKUP($A93,'Published Hourly Data'!$B:$AZ,MATCH(F$1,'Published Hourly Data'!$B$1:$AZ$1,0),TRUE)</f>
        <v>-1373</v>
      </c>
      <c r="G93" s="18">
        <f>VLOOKUP($A93,'Published Hourly Data'!$B:$AZ,MATCH(G$1,'Published Hourly Data'!$B$1:$AZ$1,0),TRUE)</f>
        <v>712</v>
      </c>
      <c r="H93" s="18">
        <f>VLOOKUP($A93,'Published Hourly Data'!$B:$AZ,MATCH(H$1,'Published Hourly Data'!$B$1:$AZ$1,0),TRUE)</f>
        <v>3653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24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0</v>
      </c>
      <c r="N93" s="18">
        <f>VLOOKUP($A93,'Published Hourly Data'!$B:$AZ,MATCH(N$1,'Published Hourly Data'!$B$1:$AZ$1,0),TRUE)</f>
        <v>101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-253</v>
      </c>
      <c r="Q93" s="18">
        <f>VLOOKUP($A93,'Published Hourly Data'!$B:$AZ,MATCH(Q$1,'Published Hourly Data'!$B$1:$AZ$1,0),TRUE)</f>
        <v>-436</v>
      </c>
      <c r="R93" s="18">
        <f>VLOOKUP($A93,'Published Hourly Data'!$B:$AZ,MATCH(R$1,'Published Hourly Data'!$B$1:$AZ$1,0),TRUE)</f>
        <v>27</v>
      </c>
      <c r="S93" s="18">
        <f>VLOOKUP($A93,'Published Hourly Data'!$B:$AZ,MATCH(S$1,'Published Hourly Data'!$B$1:$AZ$1,0),TRUE)</f>
        <v>0</v>
      </c>
      <c r="T93" s="18">
        <f>VLOOKUP($A93,'Published Hourly Data'!$B:$AZ,MATCH(T$1,'Published Hourly Data'!$B$1:$AZ$1,0),TRUE)</f>
        <v>-420</v>
      </c>
      <c r="U93" s="18">
        <f>VLOOKUP($A93,'Published Hourly Data'!$B:$AZ,MATCH(U$1,'Published Hourly Data'!$B$1:$AZ$1,0),TRUE)</f>
        <v>-156</v>
      </c>
      <c r="V93" s="18">
        <f>VLOOKUP($A93,'Published Hourly Data'!$B:$AZ,MATCH(V$1,'Published Hourly Data'!$B$1:$AZ$1,0),TRUE)</f>
        <v>-146</v>
      </c>
      <c r="W93" s="18">
        <f>VLOOKUP($A93,'Published Hourly Data'!$B:$AZ,MATCH(W$1,'Published Hourly Data'!$B$1:$AZ$1,0),TRUE)</f>
        <v>11</v>
      </c>
    </row>
    <row r="94" spans="1:23">
      <c r="A94" s="19">
        <f t="shared" si="2"/>
        <v>44221.041666667319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4312</v>
      </c>
      <c r="D94" s="18">
        <f>VLOOKUP($A94,'Published Hourly Data'!$B:$AZ,MATCH(D$1,'Published Hourly Data'!$B$1:$AZ$1,0),TRUE)</f>
        <v>5828</v>
      </c>
      <c r="E94" s="18">
        <f>VLOOKUP($A94,'Published Hourly Data'!$B:$AZ,MATCH(E$1,'Published Hourly Data'!$B$1:$AZ$1,0),TRUE)</f>
        <v>4500</v>
      </c>
      <c r="F94" s="18">
        <f>VLOOKUP($A94,'Published Hourly Data'!$B:$AZ,MATCH(F$1,'Published Hourly Data'!$B$1:$AZ$1,0),TRUE)</f>
        <v>-1328</v>
      </c>
      <c r="G94" s="18">
        <f>VLOOKUP($A94,'Published Hourly Data'!$B:$AZ,MATCH(G$1,'Published Hourly Data'!$B$1:$AZ$1,0),TRUE)</f>
        <v>713</v>
      </c>
      <c r="H94" s="18">
        <f>VLOOKUP($A94,'Published Hourly Data'!$B:$AZ,MATCH(H$1,'Published Hourly Data'!$B$1:$AZ$1,0),TRUE)</f>
        <v>3660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25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0</v>
      </c>
      <c r="N94" s="18">
        <f>VLOOKUP($A94,'Published Hourly Data'!$B:$AZ,MATCH(N$1,'Published Hourly Data'!$B$1:$AZ$1,0),TRUE)</f>
        <v>102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-238</v>
      </c>
      <c r="Q94" s="18">
        <f>VLOOKUP($A94,'Published Hourly Data'!$B:$AZ,MATCH(Q$1,'Published Hourly Data'!$B$1:$AZ$1,0),TRUE)</f>
        <v>-387</v>
      </c>
      <c r="R94" s="18">
        <f>VLOOKUP($A94,'Published Hourly Data'!$B:$AZ,MATCH(R$1,'Published Hourly Data'!$B$1:$AZ$1,0),TRUE)</f>
        <v>28</v>
      </c>
      <c r="S94" s="18">
        <f>VLOOKUP($A94,'Published Hourly Data'!$B:$AZ,MATCH(S$1,'Published Hourly Data'!$B$1:$AZ$1,0),TRUE)</f>
        <v>0</v>
      </c>
      <c r="T94" s="18">
        <f>VLOOKUP($A94,'Published Hourly Data'!$B:$AZ,MATCH(T$1,'Published Hourly Data'!$B$1:$AZ$1,0),TRUE)</f>
        <v>-413</v>
      </c>
      <c r="U94" s="18">
        <f>VLOOKUP($A94,'Published Hourly Data'!$B:$AZ,MATCH(U$1,'Published Hourly Data'!$B$1:$AZ$1,0),TRUE)</f>
        <v>-134</v>
      </c>
      <c r="V94" s="18">
        <f>VLOOKUP($A94,'Published Hourly Data'!$B:$AZ,MATCH(V$1,'Published Hourly Data'!$B$1:$AZ$1,0),TRUE)</f>
        <v>-145</v>
      </c>
      <c r="W94" s="18">
        <f>VLOOKUP($A94,'Published Hourly Data'!$B:$AZ,MATCH(W$1,'Published Hourly Data'!$B$1:$AZ$1,0),TRUE)</f>
        <v>-39</v>
      </c>
    </row>
    <row r="95" spans="1:23">
      <c r="A95" s="19">
        <f t="shared" si="2"/>
        <v>44221.083333333983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4090</v>
      </c>
      <c r="D95" s="18">
        <f>VLOOKUP($A95,'Published Hourly Data'!$B:$AZ,MATCH(D$1,'Published Hourly Data'!$B$1:$AZ$1,0),TRUE)</f>
        <v>5521</v>
      </c>
      <c r="E95" s="18">
        <f>VLOOKUP($A95,'Published Hourly Data'!$B:$AZ,MATCH(E$1,'Published Hourly Data'!$B$1:$AZ$1,0),TRUE)</f>
        <v>4268</v>
      </c>
      <c r="F95" s="18">
        <f>VLOOKUP($A95,'Published Hourly Data'!$B:$AZ,MATCH(F$1,'Published Hourly Data'!$B$1:$AZ$1,0),TRUE)</f>
        <v>-1253</v>
      </c>
      <c r="G95" s="18">
        <f>VLOOKUP($A95,'Published Hourly Data'!$B:$AZ,MATCH(G$1,'Published Hourly Data'!$B$1:$AZ$1,0),TRUE)</f>
        <v>691</v>
      </c>
      <c r="H95" s="18">
        <f>VLOOKUP($A95,'Published Hourly Data'!$B:$AZ,MATCH(H$1,'Published Hourly Data'!$B$1:$AZ$1,0),TRUE)</f>
        <v>3450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25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0</v>
      </c>
      <c r="N95" s="18">
        <f>VLOOKUP($A95,'Published Hourly Data'!$B:$AZ,MATCH(N$1,'Published Hourly Data'!$B$1:$AZ$1,0),TRUE)</f>
        <v>102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-233</v>
      </c>
      <c r="Q95" s="18">
        <f>VLOOKUP($A95,'Published Hourly Data'!$B:$AZ,MATCH(Q$1,'Published Hourly Data'!$B$1:$AZ$1,0),TRUE)</f>
        <v>-351</v>
      </c>
      <c r="R95" s="18">
        <f>VLOOKUP($A95,'Published Hourly Data'!$B:$AZ,MATCH(R$1,'Published Hourly Data'!$B$1:$AZ$1,0),TRUE)</f>
        <v>27</v>
      </c>
      <c r="S95" s="18">
        <f>VLOOKUP($A95,'Published Hourly Data'!$B:$AZ,MATCH(S$1,'Published Hourly Data'!$B$1:$AZ$1,0),TRUE)</f>
        <v>0</v>
      </c>
      <c r="T95" s="18">
        <f>VLOOKUP($A95,'Published Hourly Data'!$B:$AZ,MATCH(T$1,'Published Hourly Data'!$B$1:$AZ$1,0),TRUE)</f>
        <v>-404</v>
      </c>
      <c r="U95" s="18">
        <f>VLOOKUP($A95,'Published Hourly Data'!$B:$AZ,MATCH(U$1,'Published Hourly Data'!$B$1:$AZ$1,0),TRUE)</f>
        <v>-116</v>
      </c>
      <c r="V95" s="18">
        <f>VLOOKUP($A95,'Published Hourly Data'!$B:$AZ,MATCH(V$1,'Published Hourly Data'!$B$1:$AZ$1,0),TRUE)</f>
        <v>-143</v>
      </c>
      <c r="W95" s="18">
        <f>VLOOKUP($A95,'Published Hourly Data'!$B:$AZ,MATCH(W$1,'Published Hourly Data'!$B$1:$AZ$1,0),TRUE)</f>
        <v>-33</v>
      </c>
    </row>
    <row r="96" spans="1:23">
      <c r="A96" s="19">
        <f t="shared" si="2"/>
        <v>44221.125000000648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3801</v>
      </c>
      <c r="D96" s="18">
        <f>VLOOKUP($A96,'Published Hourly Data'!$B:$AZ,MATCH(D$1,'Published Hourly Data'!$B$1:$AZ$1,0),TRUE)</f>
        <v>5099</v>
      </c>
      <c r="E96" s="18">
        <f>VLOOKUP($A96,'Published Hourly Data'!$B:$AZ,MATCH(E$1,'Published Hourly Data'!$B$1:$AZ$1,0),TRUE)</f>
        <v>3902</v>
      </c>
      <c r="F96" s="18">
        <f>VLOOKUP($A96,'Published Hourly Data'!$B:$AZ,MATCH(F$1,'Published Hourly Data'!$B$1:$AZ$1,0),TRUE)</f>
        <v>-1197</v>
      </c>
      <c r="G96" s="18">
        <f>VLOOKUP($A96,'Published Hourly Data'!$B:$AZ,MATCH(G$1,'Published Hourly Data'!$B$1:$AZ$1,0),TRUE)</f>
        <v>451</v>
      </c>
      <c r="H96" s="18">
        <f>VLOOKUP($A96,'Published Hourly Data'!$B:$AZ,MATCH(H$1,'Published Hourly Data'!$B$1:$AZ$1,0),TRUE)</f>
        <v>3327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24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0</v>
      </c>
      <c r="N96" s="18">
        <f>VLOOKUP($A96,'Published Hourly Data'!$B:$AZ,MATCH(N$1,'Published Hourly Data'!$B$1:$AZ$1,0),TRUE)</f>
        <v>10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-201</v>
      </c>
      <c r="Q96" s="18">
        <f>VLOOKUP($A96,'Published Hourly Data'!$B:$AZ,MATCH(Q$1,'Published Hourly Data'!$B$1:$AZ$1,0),TRUE)</f>
        <v>-229</v>
      </c>
      <c r="R96" s="18">
        <f>VLOOKUP($A96,'Published Hourly Data'!$B:$AZ,MATCH(R$1,'Published Hourly Data'!$B$1:$AZ$1,0),TRUE)</f>
        <v>25</v>
      </c>
      <c r="S96" s="18">
        <f>VLOOKUP($A96,'Published Hourly Data'!$B:$AZ,MATCH(S$1,'Published Hourly Data'!$B$1:$AZ$1,0),TRUE)</f>
        <v>0</v>
      </c>
      <c r="T96" s="18">
        <f>VLOOKUP($A96,'Published Hourly Data'!$B:$AZ,MATCH(T$1,'Published Hourly Data'!$B$1:$AZ$1,0),TRUE)</f>
        <v>-354</v>
      </c>
      <c r="U96" s="18">
        <f>VLOOKUP($A96,'Published Hourly Data'!$B:$AZ,MATCH(U$1,'Published Hourly Data'!$B$1:$AZ$1,0),TRUE)</f>
        <v>-110</v>
      </c>
      <c r="V96" s="18">
        <f>VLOOKUP($A96,'Published Hourly Data'!$B:$AZ,MATCH(V$1,'Published Hourly Data'!$B$1:$AZ$1,0),TRUE)</f>
        <v>-134</v>
      </c>
      <c r="W96" s="18">
        <f>VLOOKUP($A96,'Published Hourly Data'!$B:$AZ,MATCH(W$1,'Published Hourly Data'!$B$1:$AZ$1,0),TRUE)</f>
        <v>-194</v>
      </c>
    </row>
    <row r="97" spans="1:23">
      <c r="A97" s="19">
        <f t="shared" si="2"/>
        <v>44221.166666667312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3430</v>
      </c>
      <c r="D97" s="18">
        <f>VLOOKUP($A97,'Published Hourly Data'!$B:$AZ,MATCH(D$1,'Published Hourly Data'!$B$1:$AZ$1,0),TRUE)</f>
        <v>4633</v>
      </c>
      <c r="E97" s="18">
        <f>VLOOKUP($A97,'Published Hourly Data'!$B:$AZ,MATCH(E$1,'Published Hourly Data'!$B$1:$AZ$1,0),TRUE)</f>
        <v>3553</v>
      </c>
      <c r="F97" s="18">
        <f>VLOOKUP($A97,'Published Hourly Data'!$B:$AZ,MATCH(F$1,'Published Hourly Data'!$B$1:$AZ$1,0),TRUE)</f>
        <v>-1080</v>
      </c>
      <c r="G97" s="18">
        <f>VLOOKUP($A97,'Published Hourly Data'!$B:$AZ,MATCH(G$1,'Published Hourly Data'!$B$1:$AZ$1,0),TRUE)</f>
        <v>238</v>
      </c>
      <c r="H97" s="18">
        <f>VLOOKUP($A97,'Published Hourly Data'!$B:$AZ,MATCH(H$1,'Published Hourly Data'!$B$1:$AZ$1,0),TRUE)</f>
        <v>3190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25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0</v>
      </c>
      <c r="N97" s="18">
        <f>VLOOKUP($A97,'Published Hourly Data'!$B:$AZ,MATCH(N$1,'Published Hourly Data'!$B$1:$AZ$1,0),TRUE)</f>
        <v>10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-110</v>
      </c>
      <c r="Q97" s="18">
        <f>VLOOKUP($A97,'Published Hourly Data'!$B:$AZ,MATCH(Q$1,'Published Hourly Data'!$B$1:$AZ$1,0),TRUE)</f>
        <v>-146</v>
      </c>
      <c r="R97" s="18">
        <f>VLOOKUP($A97,'Published Hourly Data'!$B:$AZ,MATCH(R$1,'Published Hourly Data'!$B$1:$AZ$1,0),TRUE)</f>
        <v>24</v>
      </c>
      <c r="S97" s="18">
        <f>VLOOKUP($A97,'Published Hourly Data'!$B:$AZ,MATCH(S$1,'Published Hourly Data'!$B$1:$AZ$1,0),TRUE)</f>
        <v>0</v>
      </c>
      <c r="T97" s="18">
        <f>VLOOKUP($A97,'Published Hourly Data'!$B:$AZ,MATCH(T$1,'Published Hourly Data'!$B$1:$AZ$1,0),TRUE)</f>
        <v>-289</v>
      </c>
      <c r="U97" s="18">
        <f>VLOOKUP($A97,'Published Hourly Data'!$B:$AZ,MATCH(U$1,'Published Hourly Data'!$B$1:$AZ$1,0),TRUE)</f>
        <v>-90</v>
      </c>
      <c r="V97" s="18">
        <f>VLOOKUP($A97,'Published Hourly Data'!$B:$AZ,MATCH(V$1,'Published Hourly Data'!$B$1:$AZ$1,0),TRUE)</f>
        <v>-123</v>
      </c>
      <c r="W97" s="18">
        <f>VLOOKUP($A97,'Published Hourly Data'!$B:$AZ,MATCH(W$1,'Published Hourly Data'!$B$1:$AZ$1,0),TRUE)</f>
        <v>-346</v>
      </c>
    </row>
    <row r="98" spans="1:23">
      <c r="A98" s="19">
        <f t="shared" si="2"/>
        <v>44221.208333333976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3148</v>
      </c>
      <c r="D98" s="18">
        <f>VLOOKUP($A98,'Published Hourly Data'!$B:$AZ,MATCH(D$1,'Published Hourly Data'!$B$1:$AZ$1,0),TRUE)</f>
        <v>4146</v>
      </c>
      <c r="E98" s="18">
        <f>VLOOKUP($A98,'Published Hourly Data'!$B:$AZ,MATCH(E$1,'Published Hourly Data'!$B$1:$AZ$1,0),TRUE)</f>
        <v>3083</v>
      </c>
      <c r="F98" s="18">
        <f>VLOOKUP($A98,'Published Hourly Data'!$B:$AZ,MATCH(F$1,'Published Hourly Data'!$B$1:$AZ$1,0),TRUE)</f>
        <v>-1063</v>
      </c>
      <c r="G98" s="18">
        <f>VLOOKUP($A98,'Published Hourly Data'!$B:$AZ,MATCH(G$1,'Published Hourly Data'!$B$1:$AZ$1,0),TRUE)</f>
        <v>177</v>
      </c>
      <c r="H98" s="18">
        <f>VLOOKUP($A98,'Published Hourly Data'!$B:$AZ,MATCH(H$1,'Published Hourly Data'!$B$1:$AZ$1,0),TRUE)</f>
        <v>2779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25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0</v>
      </c>
      <c r="N98" s="18">
        <f>VLOOKUP($A98,'Published Hourly Data'!$B:$AZ,MATCH(N$1,'Published Hourly Data'!$B$1:$AZ$1,0),TRUE)</f>
        <v>102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-31</v>
      </c>
      <c r="Q98" s="18">
        <f>VLOOKUP($A98,'Published Hourly Data'!$B:$AZ,MATCH(Q$1,'Published Hourly Data'!$B$1:$AZ$1,0),TRUE)</f>
        <v>-114</v>
      </c>
      <c r="R98" s="18">
        <f>VLOOKUP($A98,'Published Hourly Data'!$B:$AZ,MATCH(R$1,'Published Hourly Data'!$B$1:$AZ$1,0),TRUE)</f>
        <v>15</v>
      </c>
      <c r="S98" s="18">
        <f>VLOOKUP($A98,'Published Hourly Data'!$B:$AZ,MATCH(S$1,'Published Hourly Data'!$B$1:$AZ$1,0),TRUE)</f>
        <v>0</v>
      </c>
      <c r="T98" s="18">
        <f>VLOOKUP($A98,'Published Hourly Data'!$B:$AZ,MATCH(T$1,'Published Hourly Data'!$B$1:$AZ$1,0),TRUE)</f>
        <v>-284</v>
      </c>
      <c r="U98" s="18">
        <f>VLOOKUP($A98,'Published Hourly Data'!$B:$AZ,MATCH(U$1,'Published Hourly Data'!$B$1:$AZ$1,0),TRUE)</f>
        <v>-83</v>
      </c>
      <c r="V98" s="18">
        <f>VLOOKUP($A98,'Published Hourly Data'!$B:$AZ,MATCH(V$1,'Published Hourly Data'!$B$1:$AZ$1,0),TRUE)</f>
        <v>-111</v>
      </c>
      <c r="W98" s="18">
        <f>VLOOKUP($A98,'Published Hourly Data'!$B:$AZ,MATCH(W$1,'Published Hourly Data'!$B$1:$AZ$1,0),TRUE)</f>
        <v>-455</v>
      </c>
    </row>
    <row r="99" spans="1:23">
      <c r="A99" s="19">
        <f t="shared" si="2"/>
        <v>44221.25000000064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2980</v>
      </c>
      <c r="D99" s="18">
        <f>VLOOKUP($A99,'Published Hourly Data'!$B:$AZ,MATCH(D$1,'Published Hourly Data'!$B$1:$AZ$1,0),TRUE)</f>
        <v>3788</v>
      </c>
      <c r="E99" s="18">
        <f>VLOOKUP($A99,'Published Hourly Data'!$B:$AZ,MATCH(E$1,'Published Hourly Data'!$B$1:$AZ$1,0),TRUE)</f>
        <v>2796</v>
      </c>
      <c r="F99" s="18">
        <f>VLOOKUP($A99,'Published Hourly Data'!$B:$AZ,MATCH(F$1,'Published Hourly Data'!$B$1:$AZ$1,0),TRUE)</f>
        <v>-992</v>
      </c>
      <c r="G99" s="18">
        <f>VLOOKUP($A99,'Published Hourly Data'!$B:$AZ,MATCH(G$1,'Published Hourly Data'!$B$1:$AZ$1,0),TRUE)</f>
        <v>179</v>
      </c>
      <c r="H99" s="18">
        <f>VLOOKUP($A99,'Published Hourly Data'!$B:$AZ,MATCH(H$1,'Published Hourly Data'!$B$1:$AZ$1,0),TRUE)</f>
        <v>2492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24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0</v>
      </c>
      <c r="N99" s="18">
        <f>VLOOKUP($A99,'Published Hourly Data'!$B:$AZ,MATCH(N$1,'Published Hourly Data'!$B$1:$AZ$1,0),TRUE)</f>
        <v>101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-51</v>
      </c>
      <c r="Q99" s="18">
        <f>VLOOKUP($A99,'Published Hourly Data'!$B:$AZ,MATCH(Q$1,'Published Hourly Data'!$B$1:$AZ$1,0),TRUE)</f>
        <v>-54</v>
      </c>
      <c r="R99" s="18">
        <f>VLOOKUP($A99,'Published Hourly Data'!$B:$AZ,MATCH(R$1,'Published Hourly Data'!$B$1:$AZ$1,0),TRUE)</f>
        <v>5</v>
      </c>
      <c r="S99" s="18">
        <f>VLOOKUP($A99,'Published Hourly Data'!$B:$AZ,MATCH(S$1,'Published Hourly Data'!$B$1:$AZ$1,0),TRUE)</f>
        <v>0</v>
      </c>
      <c r="T99" s="18">
        <f>VLOOKUP($A99,'Published Hourly Data'!$B:$AZ,MATCH(T$1,'Published Hourly Data'!$B$1:$AZ$1,0),TRUE)</f>
        <v>-291</v>
      </c>
      <c r="U99" s="18">
        <f>VLOOKUP($A99,'Published Hourly Data'!$B:$AZ,MATCH(U$1,'Published Hourly Data'!$B$1:$AZ$1,0),TRUE)</f>
        <v>-98</v>
      </c>
      <c r="V99" s="18">
        <f>VLOOKUP($A99,'Published Hourly Data'!$B:$AZ,MATCH(V$1,'Published Hourly Data'!$B$1:$AZ$1,0),TRUE)</f>
        <v>-92</v>
      </c>
      <c r="W99" s="18">
        <f>VLOOKUP($A99,'Published Hourly Data'!$B:$AZ,MATCH(W$1,'Published Hourly Data'!$B$1:$AZ$1,0),TRUE)</f>
        <v>-411</v>
      </c>
    </row>
    <row r="100" spans="1:23">
      <c r="A100" s="19">
        <f t="shared" si="2"/>
        <v>44221.291666667305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2822</v>
      </c>
      <c r="D100" s="18">
        <f>VLOOKUP($A100,'Published Hourly Data'!$B:$AZ,MATCH(D$1,'Published Hourly Data'!$B$1:$AZ$1,0),TRUE)</f>
        <v>3567</v>
      </c>
      <c r="E100" s="18">
        <f>VLOOKUP($A100,'Published Hourly Data'!$B:$AZ,MATCH(E$1,'Published Hourly Data'!$B$1:$AZ$1,0),TRUE)</f>
        <v>2592</v>
      </c>
      <c r="F100" s="18">
        <f>VLOOKUP($A100,'Published Hourly Data'!$B:$AZ,MATCH(F$1,'Published Hourly Data'!$B$1:$AZ$1,0),TRUE)</f>
        <v>-975</v>
      </c>
      <c r="G100" s="18">
        <f>VLOOKUP($A100,'Published Hourly Data'!$B:$AZ,MATCH(G$1,'Published Hourly Data'!$B$1:$AZ$1,0),TRUE)</f>
        <v>179</v>
      </c>
      <c r="H100" s="18">
        <f>VLOOKUP($A100,'Published Hourly Data'!$B:$AZ,MATCH(H$1,'Published Hourly Data'!$B$1:$AZ$1,0),TRUE)</f>
        <v>2287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25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0</v>
      </c>
      <c r="N100" s="18">
        <f>VLOOKUP($A100,'Published Hourly Data'!$B:$AZ,MATCH(N$1,'Published Hourly Data'!$B$1:$AZ$1,0),TRUE)</f>
        <v>101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-88</v>
      </c>
      <c r="Q100" s="18">
        <f>VLOOKUP($A100,'Published Hourly Data'!$B:$AZ,MATCH(Q$1,'Published Hourly Data'!$B$1:$AZ$1,0),TRUE)</f>
        <v>51</v>
      </c>
      <c r="R100" s="18">
        <f>VLOOKUP($A100,'Published Hourly Data'!$B:$AZ,MATCH(R$1,'Published Hourly Data'!$B$1:$AZ$1,0),TRUE)</f>
        <v>3</v>
      </c>
      <c r="S100" s="18">
        <f>VLOOKUP($A100,'Published Hourly Data'!$B:$AZ,MATCH(S$1,'Published Hourly Data'!$B$1:$AZ$1,0),TRUE)</f>
        <v>0</v>
      </c>
      <c r="T100" s="18">
        <f>VLOOKUP($A100,'Published Hourly Data'!$B:$AZ,MATCH(T$1,'Published Hourly Data'!$B$1:$AZ$1,0),TRUE)</f>
        <v>-296</v>
      </c>
      <c r="U100" s="18">
        <f>VLOOKUP($A100,'Published Hourly Data'!$B:$AZ,MATCH(U$1,'Published Hourly Data'!$B$1:$AZ$1,0),TRUE)</f>
        <v>-83</v>
      </c>
      <c r="V100" s="18">
        <f>VLOOKUP($A100,'Published Hourly Data'!$B:$AZ,MATCH(V$1,'Published Hourly Data'!$B$1:$AZ$1,0),TRUE)</f>
        <v>-103</v>
      </c>
      <c r="W100" s="18">
        <f>VLOOKUP($A100,'Published Hourly Data'!$B:$AZ,MATCH(W$1,'Published Hourly Data'!$B$1:$AZ$1,0),TRUE)</f>
        <v>-459</v>
      </c>
    </row>
    <row r="101" spans="1:23">
      <c r="A101" s="19">
        <f t="shared" si="2"/>
        <v>44221.333333333969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2728</v>
      </c>
      <c r="D101" s="18">
        <f>VLOOKUP($A101,'Published Hourly Data'!$B:$AZ,MATCH(D$1,'Published Hourly Data'!$B$1:$AZ$1,0),TRUE)</f>
        <v>3450</v>
      </c>
      <c r="E101" s="18">
        <f>VLOOKUP($A101,'Published Hourly Data'!$B:$AZ,MATCH(E$1,'Published Hourly Data'!$B$1:$AZ$1,0),TRUE)</f>
        <v>2514</v>
      </c>
      <c r="F101" s="18">
        <f>VLOOKUP($A101,'Published Hourly Data'!$B:$AZ,MATCH(F$1,'Published Hourly Data'!$B$1:$AZ$1,0),TRUE)</f>
        <v>-936</v>
      </c>
      <c r="G101" s="18">
        <f>VLOOKUP($A101,'Published Hourly Data'!$B:$AZ,MATCH(G$1,'Published Hourly Data'!$B$1:$AZ$1,0),TRUE)</f>
        <v>179</v>
      </c>
      <c r="H101" s="18">
        <f>VLOOKUP($A101,'Published Hourly Data'!$B:$AZ,MATCH(H$1,'Published Hourly Data'!$B$1:$AZ$1,0),TRUE)</f>
        <v>2210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25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0</v>
      </c>
      <c r="N101" s="18">
        <f>VLOOKUP($A101,'Published Hourly Data'!$B:$AZ,MATCH(N$1,'Published Hourly Data'!$B$1:$AZ$1,0),TRUE)</f>
        <v>10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-97</v>
      </c>
      <c r="Q101" s="18">
        <f>VLOOKUP($A101,'Published Hourly Data'!$B:$AZ,MATCH(Q$1,'Published Hourly Data'!$B$1:$AZ$1,0),TRUE)</f>
        <v>5</v>
      </c>
      <c r="R101" s="18">
        <f>VLOOKUP($A101,'Published Hourly Data'!$B:$AZ,MATCH(R$1,'Published Hourly Data'!$B$1:$AZ$1,0),TRUE)</f>
        <v>2</v>
      </c>
      <c r="S101" s="18">
        <f>VLOOKUP($A101,'Published Hourly Data'!$B:$AZ,MATCH(S$1,'Published Hourly Data'!$B$1:$AZ$1,0),TRUE)</f>
        <v>0</v>
      </c>
      <c r="T101" s="18">
        <f>VLOOKUP($A101,'Published Hourly Data'!$B:$AZ,MATCH(T$1,'Published Hourly Data'!$B$1:$AZ$1,0),TRUE)</f>
        <v>-318</v>
      </c>
      <c r="U101" s="18">
        <f>VLOOKUP($A101,'Published Hourly Data'!$B:$AZ,MATCH(U$1,'Published Hourly Data'!$B$1:$AZ$1,0),TRUE)</f>
        <v>-85</v>
      </c>
      <c r="V101" s="18">
        <f>VLOOKUP($A101,'Published Hourly Data'!$B:$AZ,MATCH(V$1,'Published Hourly Data'!$B$1:$AZ$1,0),TRUE)</f>
        <v>-104</v>
      </c>
      <c r="W101" s="18">
        <f>VLOOKUP($A101,'Published Hourly Data'!$B:$AZ,MATCH(W$1,'Published Hourly Data'!$B$1:$AZ$1,0),TRUE)</f>
        <v>-339</v>
      </c>
    </row>
    <row r="102" spans="1:23">
      <c r="A102" s="19">
        <f t="shared" si="2"/>
        <v>44221.375000000633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2711</v>
      </c>
      <c r="D102" s="18">
        <f>VLOOKUP($A102,'Published Hourly Data'!$B:$AZ,MATCH(D$1,'Published Hourly Data'!$B$1:$AZ$1,0),TRUE)</f>
        <v>3417</v>
      </c>
      <c r="E102" s="18">
        <f>VLOOKUP($A102,'Published Hourly Data'!$B:$AZ,MATCH(E$1,'Published Hourly Data'!$B$1:$AZ$1,0),TRUE)</f>
        <v>2458</v>
      </c>
      <c r="F102" s="18">
        <f>VLOOKUP($A102,'Published Hourly Data'!$B:$AZ,MATCH(F$1,'Published Hourly Data'!$B$1:$AZ$1,0),TRUE)</f>
        <v>-959</v>
      </c>
      <c r="G102" s="18">
        <f>VLOOKUP($A102,'Published Hourly Data'!$B:$AZ,MATCH(G$1,'Published Hourly Data'!$B$1:$AZ$1,0),TRUE)</f>
        <v>179</v>
      </c>
      <c r="H102" s="18">
        <f>VLOOKUP($A102,'Published Hourly Data'!$B:$AZ,MATCH(H$1,'Published Hourly Data'!$B$1:$AZ$1,0),TRUE)</f>
        <v>2158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24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0</v>
      </c>
      <c r="N102" s="18">
        <f>VLOOKUP($A102,'Published Hourly Data'!$B:$AZ,MATCH(N$1,'Published Hourly Data'!$B$1:$AZ$1,0),TRUE)</f>
        <v>97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-118</v>
      </c>
      <c r="Q102" s="18">
        <f>VLOOKUP($A102,'Published Hourly Data'!$B:$AZ,MATCH(Q$1,'Published Hourly Data'!$B$1:$AZ$1,0),TRUE)</f>
        <v>-48</v>
      </c>
      <c r="R102" s="18">
        <f>VLOOKUP($A102,'Published Hourly Data'!$B:$AZ,MATCH(R$1,'Published Hourly Data'!$B$1:$AZ$1,0),TRUE)</f>
        <v>1</v>
      </c>
      <c r="S102" s="18">
        <f>VLOOKUP($A102,'Published Hourly Data'!$B:$AZ,MATCH(S$1,'Published Hourly Data'!$B$1:$AZ$1,0),TRUE)</f>
        <v>0</v>
      </c>
      <c r="T102" s="18">
        <f>VLOOKUP($A102,'Published Hourly Data'!$B:$AZ,MATCH(T$1,'Published Hourly Data'!$B$1:$AZ$1,0),TRUE)</f>
        <v>-336</v>
      </c>
      <c r="U102" s="18">
        <f>VLOOKUP($A102,'Published Hourly Data'!$B:$AZ,MATCH(U$1,'Published Hourly Data'!$B$1:$AZ$1,0),TRUE)</f>
        <v>-97</v>
      </c>
      <c r="V102" s="18">
        <f>VLOOKUP($A102,'Published Hourly Data'!$B:$AZ,MATCH(V$1,'Published Hourly Data'!$B$1:$AZ$1,0),TRUE)</f>
        <v>-103</v>
      </c>
      <c r="W102" s="18">
        <f>VLOOKUP($A102,'Published Hourly Data'!$B:$AZ,MATCH(W$1,'Published Hourly Data'!$B$1:$AZ$1,0),TRUE)</f>
        <v>-258</v>
      </c>
    </row>
    <row r="103" spans="1:23">
      <c r="A103" s="19">
        <f t="shared" si="2"/>
        <v>44221.416666667297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2809</v>
      </c>
      <c r="D103" s="18">
        <f>VLOOKUP($A103,'Published Hourly Data'!$B:$AZ,MATCH(D$1,'Published Hourly Data'!$B$1:$AZ$1,0),TRUE)</f>
        <v>3513</v>
      </c>
      <c r="E103" s="18">
        <f>VLOOKUP($A103,'Published Hourly Data'!$B:$AZ,MATCH(E$1,'Published Hourly Data'!$B$1:$AZ$1,0),TRUE)</f>
        <v>2529</v>
      </c>
      <c r="F103" s="18">
        <f>VLOOKUP($A103,'Published Hourly Data'!$B:$AZ,MATCH(F$1,'Published Hourly Data'!$B$1:$AZ$1,0),TRUE)</f>
        <v>-984</v>
      </c>
      <c r="G103" s="18">
        <f>VLOOKUP($A103,'Published Hourly Data'!$B:$AZ,MATCH(G$1,'Published Hourly Data'!$B$1:$AZ$1,0),TRUE)</f>
        <v>178</v>
      </c>
      <c r="H103" s="18">
        <f>VLOOKUP($A103,'Published Hourly Data'!$B:$AZ,MATCH(H$1,'Published Hourly Data'!$B$1:$AZ$1,0),TRUE)</f>
        <v>2224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25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0</v>
      </c>
      <c r="N103" s="18">
        <f>VLOOKUP($A103,'Published Hourly Data'!$B:$AZ,MATCH(N$1,'Published Hourly Data'!$B$1:$AZ$1,0),TRUE)</f>
        <v>102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-97</v>
      </c>
      <c r="Q103" s="18">
        <f>VLOOKUP($A103,'Published Hourly Data'!$B:$AZ,MATCH(Q$1,'Published Hourly Data'!$B$1:$AZ$1,0),TRUE)</f>
        <v>-47</v>
      </c>
      <c r="R103" s="18">
        <f>VLOOKUP($A103,'Published Hourly Data'!$B:$AZ,MATCH(R$1,'Published Hourly Data'!$B$1:$AZ$1,0),TRUE)</f>
        <v>1</v>
      </c>
      <c r="S103" s="18">
        <f>VLOOKUP($A103,'Published Hourly Data'!$B:$AZ,MATCH(S$1,'Published Hourly Data'!$B$1:$AZ$1,0),TRUE)</f>
        <v>0</v>
      </c>
      <c r="T103" s="18">
        <f>VLOOKUP($A103,'Published Hourly Data'!$B:$AZ,MATCH(T$1,'Published Hourly Data'!$B$1:$AZ$1,0),TRUE)</f>
        <v>-340</v>
      </c>
      <c r="U103" s="18">
        <f>VLOOKUP($A103,'Published Hourly Data'!$B:$AZ,MATCH(U$1,'Published Hourly Data'!$B$1:$AZ$1,0),TRUE)</f>
        <v>-104</v>
      </c>
      <c r="V103" s="18">
        <f>VLOOKUP($A103,'Published Hourly Data'!$B:$AZ,MATCH(V$1,'Published Hourly Data'!$B$1:$AZ$1,0),TRUE)</f>
        <v>-106</v>
      </c>
      <c r="W103" s="18">
        <f>VLOOKUP($A103,'Published Hourly Data'!$B:$AZ,MATCH(W$1,'Published Hourly Data'!$B$1:$AZ$1,0),TRUE)</f>
        <v>-291</v>
      </c>
    </row>
    <row r="104" spans="1:23">
      <c r="A104" s="19">
        <f t="shared" si="2"/>
        <v>44221.458333333961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3096</v>
      </c>
      <c r="D104" s="18">
        <f>VLOOKUP($A104,'Published Hourly Data'!$B:$AZ,MATCH(D$1,'Published Hourly Data'!$B$1:$AZ$1,0),TRUE)</f>
        <v>3834</v>
      </c>
      <c r="E104" s="18">
        <f>VLOOKUP($A104,'Published Hourly Data'!$B:$AZ,MATCH(E$1,'Published Hourly Data'!$B$1:$AZ$1,0),TRUE)</f>
        <v>2782</v>
      </c>
      <c r="F104" s="18">
        <f>VLOOKUP($A104,'Published Hourly Data'!$B:$AZ,MATCH(F$1,'Published Hourly Data'!$B$1:$AZ$1,0),TRUE)</f>
        <v>-1052</v>
      </c>
      <c r="G104" s="18">
        <f>VLOOKUP($A104,'Published Hourly Data'!$B:$AZ,MATCH(G$1,'Published Hourly Data'!$B$1:$AZ$1,0),TRUE)</f>
        <v>185</v>
      </c>
      <c r="H104" s="18">
        <f>VLOOKUP($A104,'Published Hourly Data'!$B:$AZ,MATCH(H$1,'Published Hourly Data'!$B$1:$AZ$1,0),TRUE)</f>
        <v>2474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24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0</v>
      </c>
      <c r="N104" s="18">
        <f>VLOOKUP($A104,'Published Hourly Data'!$B:$AZ,MATCH(N$1,'Published Hourly Data'!$B$1:$AZ$1,0),TRUE)</f>
        <v>99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-70</v>
      </c>
      <c r="Q104" s="18">
        <f>VLOOKUP($A104,'Published Hourly Data'!$B:$AZ,MATCH(Q$1,'Published Hourly Data'!$B$1:$AZ$1,0),TRUE)</f>
        <v>-157</v>
      </c>
      <c r="R104" s="18">
        <f>VLOOKUP($A104,'Published Hourly Data'!$B:$AZ,MATCH(R$1,'Published Hourly Data'!$B$1:$AZ$1,0),TRUE)</f>
        <v>-1</v>
      </c>
      <c r="S104" s="18">
        <f>VLOOKUP($A104,'Published Hourly Data'!$B:$AZ,MATCH(S$1,'Published Hourly Data'!$B$1:$AZ$1,0),TRUE)</f>
        <v>0</v>
      </c>
      <c r="T104" s="18">
        <f>VLOOKUP($A104,'Published Hourly Data'!$B:$AZ,MATCH(T$1,'Published Hourly Data'!$B$1:$AZ$1,0),TRUE)</f>
        <v>-376</v>
      </c>
      <c r="U104" s="18">
        <f>VLOOKUP($A104,'Published Hourly Data'!$B:$AZ,MATCH(U$1,'Published Hourly Data'!$B$1:$AZ$1,0),TRUE)</f>
        <v>-143</v>
      </c>
      <c r="V104" s="18">
        <f>VLOOKUP($A104,'Published Hourly Data'!$B:$AZ,MATCH(V$1,'Published Hourly Data'!$B$1:$AZ$1,0),TRUE)</f>
        <v>-98</v>
      </c>
      <c r="W104" s="18">
        <f>VLOOKUP($A104,'Published Hourly Data'!$B:$AZ,MATCH(W$1,'Published Hourly Data'!$B$1:$AZ$1,0),TRUE)</f>
        <v>-207</v>
      </c>
    </row>
    <row r="105" spans="1:23">
      <c r="A105" s="19">
        <f t="shared" si="2"/>
        <v>44221.500000000626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3533</v>
      </c>
      <c r="D105" s="18">
        <f>VLOOKUP($A105,'Published Hourly Data'!$B:$AZ,MATCH(D$1,'Published Hourly Data'!$B$1:$AZ$1,0),TRUE)</f>
        <v>4375</v>
      </c>
      <c r="E105" s="18">
        <f>VLOOKUP($A105,'Published Hourly Data'!$B:$AZ,MATCH(E$1,'Published Hourly Data'!$B$1:$AZ$1,0),TRUE)</f>
        <v>3127</v>
      </c>
      <c r="F105" s="18">
        <f>VLOOKUP($A105,'Published Hourly Data'!$B:$AZ,MATCH(F$1,'Published Hourly Data'!$B$1:$AZ$1,0),TRUE)</f>
        <v>-1248</v>
      </c>
      <c r="G105" s="18">
        <f>VLOOKUP($A105,'Published Hourly Data'!$B:$AZ,MATCH(G$1,'Published Hourly Data'!$B$1:$AZ$1,0),TRUE)</f>
        <v>204</v>
      </c>
      <c r="H105" s="18">
        <f>VLOOKUP($A105,'Published Hourly Data'!$B:$AZ,MATCH(H$1,'Published Hourly Data'!$B$1:$AZ$1,0),TRUE)</f>
        <v>2797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25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0</v>
      </c>
      <c r="N105" s="18">
        <f>VLOOKUP($A105,'Published Hourly Data'!$B:$AZ,MATCH(N$1,'Published Hourly Data'!$B$1:$AZ$1,0),TRUE)</f>
        <v>101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-144</v>
      </c>
      <c r="Q105" s="18">
        <f>VLOOKUP($A105,'Published Hourly Data'!$B:$AZ,MATCH(Q$1,'Published Hourly Data'!$B$1:$AZ$1,0),TRUE)</f>
        <v>-202</v>
      </c>
      <c r="R105" s="18">
        <f>VLOOKUP($A105,'Published Hourly Data'!$B:$AZ,MATCH(R$1,'Published Hourly Data'!$B$1:$AZ$1,0),TRUE)</f>
        <v>-2</v>
      </c>
      <c r="S105" s="18">
        <f>VLOOKUP($A105,'Published Hourly Data'!$B:$AZ,MATCH(S$1,'Published Hourly Data'!$B$1:$AZ$1,0),TRUE)</f>
        <v>0</v>
      </c>
      <c r="T105" s="18">
        <f>VLOOKUP($A105,'Published Hourly Data'!$B:$AZ,MATCH(T$1,'Published Hourly Data'!$B$1:$AZ$1,0),TRUE)</f>
        <v>-435</v>
      </c>
      <c r="U105" s="18">
        <f>VLOOKUP($A105,'Published Hourly Data'!$B:$AZ,MATCH(U$1,'Published Hourly Data'!$B$1:$AZ$1,0),TRUE)</f>
        <v>-162</v>
      </c>
      <c r="V105" s="18">
        <f>VLOOKUP($A105,'Published Hourly Data'!$B:$AZ,MATCH(V$1,'Published Hourly Data'!$B$1:$AZ$1,0),TRUE)</f>
        <v>-110</v>
      </c>
      <c r="W105" s="18">
        <f>VLOOKUP($A105,'Published Hourly Data'!$B:$AZ,MATCH(W$1,'Published Hourly Data'!$B$1:$AZ$1,0),TRUE)</f>
        <v>-193</v>
      </c>
    </row>
    <row r="106" spans="1:23">
      <c r="A106" s="19">
        <f t="shared" si="2"/>
        <v>44221.54166666729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3886</v>
      </c>
      <c r="D106" s="18">
        <f>VLOOKUP($A106,'Published Hourly Data'!$B:$AZ,MATCH(D$1,'Published Hourly Data'!$B$1:$AZ$1,0),TRUE)</f>
        <v>4750</v>
      </c>
      <c r="E106" s="18">
        <f>VLOOKUP($A106,'Published Hourly Data'!$B:$AZ,MATCH(E$1,'Published Hourly Data'!$B$1:$AZ$1,0),TRUE)</f>
        <v>3452</v>
      </c>
      <c r="F106" s="18">
        <f>VLOOKUP($A106,'Published Hourly Data'!$B:$AZ,MATCH(F$1,'Published Hourly Data'!$B$1:$AZ$1,0),TRUE)</f>
        <v>-1298</v>
      </c>
      <c r="G106" s="18">
        <f>VLOOKUP($A106,'Published Hourly Data'!$B:$AZ,MATCH(G$1,'Published Hourly Data'!$B$1:$AZ$1,0),TRUE)</f>
        <v>203</v>
      </c>
      <c r="H106" s="18">
        <f>VLOOKUP($A106,'Published Hourly Data'!$B:$AZ,MATCH(H$1,'Published Hourly Data'!$B$1:$AZ$1,0),TRUE)</f>
        <v>3119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25</v>
      </c>
      <c r="L106" s="18">
        <f>VLOOKUP($A106,'Published Hourly Data'!$B:$AZ,MATCH(L$1,'Published Hourly Data'!$B$1:$AZ$1,0),TRUE)</f>
        <v>5</v>
      </c>
      <c r="M106" s="18">
        <f>VLOOKUP($A106,'Published Hourly Data'!$B:$AZ,MATCH(M$1,'Published Hourly Data'!$B$1:$AZ$1,0),TRUE)</f>
        <v>0</v>
      </c>
      <c r="N106" s="18">
        <f>VLOOKUP($A106,'Published Hourly Data'!$B:$AZ,MATCH(N$1,'Published Hourly Data'!$B$1:$AZ$1,0),TRUE)</f>
        <v>10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123</v>
      </c>
      <c r="Q106" s="18">
        <f>VLOOKUP($A106,'Published Hourly Data'!$B:$AZ,MATCH(Q$1,'Published Hourly Data'!$B$1:$AZ$1,0),TRUE)</f>
        <v>-379</v>
      </c>
      <c r="R106" s="18">
        <f>VLOOKUP($A106,'Published Hourly Data'!$B:$AZ,MATCH(R$1,'Published Hourly Data'!$B$1:$AZ$1,0),TRUE)</f>
        <v>-5</v>
      </c>
      <c r="S106" s="18">
        <f>VLOOKUP($A106,'Published Hourly Data'!$B:$AZ,MATCH(S$1,'Published Hourly Data'!$B$1:$AZ$1,0),TRUE)</f>
        <v>0</v>
      </c>
      <c r="T106" s="18">
        <f>VLOOKUP($A106,'Published Hourly Data'!$B:$AZ,MATCH(T$1,'Published Hourly Data'!$B$1:$AZ$1,0),TRUE)</f>
        <v>-472</v>
      </c>
      <c r="U106" s="18">
        <f>VLOOKUP($A106,'Published Hourly Data'!$B:$AZ,MATCH(U$1,'Published Hourly Data'!$B$1:$AZ$1,0),TRUE)</f>
        <v>-167</v>
      </c>
      <c r="V106" s="18">
        <f>VLOOKUP($A106,'Published Hourly Data'!$B:$AZ,MATCH(V$1,'Published Hourly Data'!$B$1:$AZ$1,0),TRUE)</f>
        <v>-121</v>
      </c>
      <c r="W106" s="18">
        <f>VLOOKUP($A106,'Published Hourly Data'!$B:$AZ,MATCH(W$1,'Published Hourly Data'!$B$1:$AZ$1,0),TRUE)</f>
        <v>-31</v>
      </c>
    </row>
    <row r="107" spans="1:23">
      <c r="A107" s="19">
        <f t="shared" si="2"/>
        <v>44221.583333333954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4035</v>
      </c>
      <c r="D107" s="18">
        <f>VLOOKUP($A107,'Published Hourly Data'!$B:$AZ,MATCH(D$1,'Published Hourly Data'!$B$1:$AZ$1,0),TRUE)</f>
        <v>4925</v>
      </c>
      <c r="E107" s="18">
        <f>VLOOKUP($A107,'Published Hourly Data'!$B:$AZ,MATCH(E$1,'Published Hourly Data'!$B$1:$AZ$1,0),TRUE)</f>
        <v>3570</v>
      </c>
      <c r="F107" s="18">
        <f>VLOOKUP($A107,'Published Hourly Data'!$B:$AZ,MATCH(F$1,'Published Hourly Data'!$B$1:$AZ$1,0),TRUE)</f>
        <v>-1355</v>
      </c>
      <c r="G107" s="18">
        <f>VLOOKUP($A107,'Published Hourly Data'!$B:$AZ,MATCH(G$1,'Published Hourly Data'!$B$1:$AZ$1,0),TRUE)</f>
        <v>204</v>
      </c>
      <c r="H107" s="18">
        <f>VLOOKUP($A107,'Published Hourly Data'!$B:$AZ,MATCH(H$1,'Published Hourly Data'!$B$1:$AZ$1,0),TRUE)</f>
        <v>3210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25</v>
      </c>
      <c r="L107" s="18">
        <f>VLOOKUP($A107,'Published Hourly Data'!$B:$AZ,MATCH(L$1,'Published Hourly Data'!$B$1:$AZ$1,0),TRUE)</f>
        <v>39</v>
      </c>
      <c r="M107" s="18">
        <f>VLOOKUP($A107,'Published Hourly Data'!$B:$AZ,MATCH(M$1,'Published Hourly Data'!$B$1:$AZ$1,0),TRUE)</f>
        <v>0</v>
      </c>
      <c r="N107" s="18">
        <f>VLOOKUP($A107,'Published Hourly Data'!$B:$AZ,MATCH(N$1,'Published Hourly Data'!$B$1:$AZ$1,0),TRUE)</f>
        <v>92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164</v>
      </c>
      <c r="Q107" s="18">
        <f>VLOOKUP($A107,'Published Hourly Data'!$B:$AZ,MATCH(Q$1,'Published Hourly Data'!$B$1:$AZ$1,0),TRUE)</f>
        <v>-379</v>
      </c>
      <c r="R107" s="18">
        <f>VLOOKUP($A107,'Published Hourly Data'!$B:$AZ,MATCH(R$1,'Published Hourly Data'!$B$1:$AZ$1,0),TRUE)</f>
        <v>0</v>
      </c>
      <c r="S107" s="18">
        <f>VLOOKUP($A107,'Published Hourly Data'!$B:$AZ,MATCH(S$1,'Published Hourly Data'!$B$1:$AZ$1,0),TRUE)</f>
        <v>0</v>
      </c>
      <c r="T107" s="18">
        <f>VLOOKUP($A107,'Published Hourly Data'!$B:$AZ,MATCH(T$1,'Published Hourly Data'!$B$1:$AZ$1,0),TRUE)</f>
        <v>-501</v>
      </c>
      <c r="U107" s="18">
        <f>VLOOKUP($A107,'Published Hourly Data'!$B:$AZ,MATCH(U$1,'Published Hourly Data'!$B$1:$AZ$1,0),TRUE)</f>
        <v>-165</v>
      </c>
      <c r="V107" s="18">
        <f>VLOOKUP($A107,'Published Hourly Data'!$B:$AZ,MATCH(V$1,'Published Hourly Data'!$B$1:$AZ$1,0),TRUE)</f>
        <v>-121</v>
      </c>
      <c r="W107" s="18">
        <f>VLOOKUP($A107,'Published Hourly Data'!$B:$AZ,MATCH(W$1,'Published Hourly Data'!$B$1:$AZ$1,0),TRUE)</f>
        <v>-25</v>
      </c>
    </row>
    <row r="108" spans="1:23">
      <c r="A108" s="19">
        <f t="shared" si="2"/>
        <v>44221.625000000618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4134</v>
      </c>
      <c r="D108" s="18">
        <f>VLOOKUP($A108,'Published Hourly Data'!$B:$AZ,MATCH(D$1,'Published Hourly Data'!$B$1:$AZ$1,0),TRUE)</f>
        <v>5099</v>
      </c>
      <c r="E108" s="18">
        <f>VLOOKUP($A108,'Published Hourly Data'!$B:$AZ,MATCH(E$1,'Published Hourly Data'!$B$1:$AZ$1,0),TRUE)</f>
        <v>3739</v>
      </c>
      <c r="F108" s="18">
        <f>VLOOKUP($A108,'Published Hourly Data'!$B:$AZ,MATCH(F$1,'Published Hourly Data'!$B$1:$AZ$1,0),TRUE)</f>
        <v>-1360</v>
      </c>
      <c r="G108" s="18">
        <f>VLOOKUP($A108,'Published Hourly Data'!$B:$AZ,MATCH(G$1,'Published Hourly Data'!$B$1:$AZ$1,0),TRUE)</f>
        <v>203</v>
      </c>
      <c r="H108" s="18">
        <f>VLOOKUP($A108,'Published Hourly Data'!$B:$AZ,MATCH(H$1,'Published Hourly Data'!$B$1:$AZ$1,0),TRUE)</f>
        <v>3328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1</v>
      </c>
      <c r="K108" s="18">
        <f>VLOOKUP($A108,'Published Hourly Data'!$B:$AZ,MATCH(K$1,'Published Hourly Data'!$B$1:$AZ$1,0),TRUE)</f>
        <v>25</v>
      </c>
      <c r="L108" s="18">
        <f>VLOOKUP($A108,'Published Hourly Data'!$B:$AZ,MATCH(L$1,'Published Hourly Data'!$B$1:$AZ$1,0),TRUE)</f>
        <v>100</v>
      </c>
      <c r="M108" s="18">
        <f>VLOOKUP($A108,'Published Hourly Data'!$B:$AZ,MATCH(M$1,'Published Hourly Data'!$B$1:$AZ$1,0),TRUE)</f>
        <v>0</v>
      </c>
      <c r="N108" s="18">
        <f>VLOOKUP($A108,'Published Hourly Data'!$B:$AZ,MATCH(N$1,'Published Hourly Data'!$B$1:$AZ$1,0),TRUE)</f>
        <v>82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221</v>
      </c>
      <c r="Q108" s="18">
        <f>VLOOKUP($A108,'Published Hourly Data'!$B:$AZ,MATCH(Q$1,'Published Hourly Data'!$B$1:$AZ$1,0),TRUE)</f>
        <v>-347</v>
      </c>
      <c r="R108" s="18">
        <f>VLOOKUP($A108,'Published Hourly Data'!$B:$AZ,MATCH(R$1,'Published Hourly Data'!$B$1:$AZ$1,0),TRUE)</f>
        <v>3</v>
      </c>
      <c r="S108" s="18">
        <f>VLOOKUP($A108,'Published Hourly Data'!$B:$AZ,MATCH(S$1,'Published Hourly Data'!$B$1:$AZ$1,0),TRUE)</f>
        <v>0</v>
      </c>
      <c r="T108" s="18">
        <f>VLOOKUP($A108,'Published Hourly Data'!$B:$AZ,MATCH(T$1,'Published Hourly Data'!$B$1:$AZ$1,0),TRUE)</f>
        <v>-506</v>
      </c>
      <c r="U108" s="18">
        <f>VLOOKUP($A108,'Published Hourly Data'!$B:$AZ,MATCH(U$1,'Published Hourly Data'!$B$1:$AZ$1,0),TRUE)</f>
        <v>-157</v>
      </c>
      <c r="V108" s="18">
        <f>VLOOKUP($A108,'Published Hourly Data'!$B:$AZ,MATCH(V$1,'Published Hourly Data'!$B$1:$AZ$1,0),TRUE)</f>
        <v>-120</v>
      </c>
      <c r="W108" s="18">
        <f>VLOOKUP($A108,'Published Hourly Data'!$B:$AZ,MATCH(W$1,'Published Hourly Data'!$B$1:$AZ$1,0),TRUE)</f>
        <v>-11</v>
      </c>
    </row>
    <row r="109" spans="1:23">
      <c r="A109" s="19">
        <f t="shared" si="2"/>
        <v>44221.666666667283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4252</v>
      </c>
      <c r="D109" s="18">
        <f>VLOOKUP($A109,'Published Hourly Data'!$B:$AZ,MATCH(D$1,'Published Hourly Data'!$B$1:$AZ$1,0),TRUE)</f>
        <v>5248</v>
      </c>
      <c r="E109" s="18">
        <f>VLOOKUP($A109,'Published Hourly Data'!$B:$AZ,MATCH(E$1,'Published Hourly Data'!$B$1:$AZ$1,0),TRUE)</f>
        <v>3996</v>
      </c>
      <c r="F109" s="18">
        <f>VLOOKUP($A109,'Published Hourly Data'!$B:$AZ,MATCH(F$1,'Published Hourly Data'!$B$1:$AZ$1,0),TRUE)</f>
        <v>-1252</v>
      </c>
      <c r="G109" s="18">
        <f>VLOOKUP($A109,'Published Hourly Data'!$B:$AZ,MATCH(G$1,'Published Hourly Data'!$B$1:$AZ$1,0),TRUE)</f>
        <v>260</v>
      </c>
      <c r="H109" s="18">
        <f>VLOOKUP($A109,'Published Hourly Data'!$B:$AZ,MATCH(H$1,'Published Hourly Data'!$B$1:$AZ$1,0),TRUE)</f>
        <v>3466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24</v>
      </c>
      <c r="L109" s="18">
        <f>VLOOKUP($A109,'Published Hourly Data'!$B:$AZ,MATCH(L$1,'Published Hourly Data'!$B$1:$AZ$1,0),TRUE)</f>
        <v>167</v>
      </c>
      <c r="M109" s="18">
        <f>VLOOKUP($A109,'Published Hourly Data'!$B:$AZ,MATCH(M$1,'Published Hourly Data'!$B$1:$AZ$1,0),TRUE)</f>
        <v>0</v>
      </c>
      <c r="N109" s="18">
        <f>VLOOKUP($A109,'Published Hourly Data'!$B:$AZ,MATCH(N$1,'Published Hourly Data'!$B$1:$AZ$1,0),TRUE)</f>
        <v>79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206</v>
      </c>
      <c r="Q109" s="18">
        <f>VLOOKUP($A109,'Published Hourly Data'!$B:$AZ,MATCH(Q$1,'Published Hourly Data'!$B$1:$AZ$1,0),TRUE)</f>
        <v>-379</v>
      </c>
      <c r="R109" s="18">
        <f>VLOOKUP($A109,'Published Hourly Data'!$B:$AZ,MATCH(R$1,'Published Hourly Data'!$B$1:$AZ$1,0),TRUE)</f>
        <v>2</v>
      </c>
      <c r="S109" s="18">
        <f>VLOOKUP($A109,'Published Hourly Data'!$B:$AZ,MATCH(S$1,'Published Hourly Data'!$B$1:$AZ$1,0),TRUE)</f>
        <v>0</v>
      </c>
      <c r="T109" s="18">
        <f>VLOOKUP($A109,'Published Hourly Data'!$B:$AZ,MATCH(T$1,'Published Hourly Data'!$B$1:$AZ$1,0),TRUE)</f>
        <v>-507</v>
      </c>
      <c r="U109" s="18">
        <f>VLOOKUP($A109,'Published Hourly Data'!$B:$AZ,MATCH(U$1,'Published Hourly Data'!$B$1:$AZ$1,0),TRUE)</f>
        <v>-131</v>
      </c>
      <c r="V109" s="18">
        <f>VLOOKUP($A109,'Published Hourly Data'!$B:$AZ,MATCH(V$1,'Published Hourly Data'!$B$1:$AZ$1,0),TRUE)</f>
        <v>-117</v>
      </c>
      <c r="W109" s="18">
        <f>VLOOKUP($A109,'Published Hourly Data'!$B:$AZ,MATCH(W$1,'Published Hourly Data'!$B$1:$AZ$1,0),TRUE)</f>
        <v>85</v>
      </c>
    </row>
    <row r="110" spans="1:23">
      <c r="A110" s="19">
        <f t="shared" si="2"/>
        <v>44221.708333333947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4311</v>
      </c>
      <c r="D110" s="18">
        <f>VLOOKUP($A110,'Published Hourly Data'!$B:$AZ,MATCH(D$1,'Published Hourly Data'!$B$1:$AZ$1,0),TRUE)</f>
        <v>5412</v>
      </c>
      <c r="E110" s="18">
        <f>VLOOKUP($A110,'Published Hourly Data'!$B:$AZ,MATCH(E$1,'Published Hourly Data'!$B$1:$AZ$1,0),TRUE)</f>
        <v>4114</v>
      </c>
      <c r="F110" s="18">
        <f>VLOOKUP($A110,'Published Hourly Data'!$B:$AZ,MATCH(F$1,'Published Hourly Data'!$B$1:$AZ$1,0),TRUE)</f>
        <v>-1298</v>
      </c>
      <c r="G110" s="18">
        <f>VLOOKUP($A110,'Published Hourly Data'!$B:$AZ,MATCH(G$1,'Published Hourly Data'!$B$1:$AZ$1,0),TRUE)</f>
        <v>336</v>
      </c>
      <c r="H110" s="18">
        <f>VLOOKUP($A110,'Published Hourly Data'!$B:$AZ,MATCH(H$1,'Published Hourly Data'!$B$1:$AZ$1,0),TRUE)</f>
        <v>3452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25</v>
      </c>
      <c r="L110" s="18">
        <f>VLOOKUP($A110,'Published Hourly Data'!$B:$AZ,MATCH(L$1,'Published Hourly Data'!$B$1:$AZ$1,0),TRUE)</f>
        <v>226</v>
      </c>
      <c r="M110" s="18">
        <f>VLOOKUP($A110,'Published Hourly Data'!$B:$AZ,MATCH(M$1,'Published Hourly Data'!$B$1:$AZ$1,0),TRUE)</f>
        <v>0</v>
      </c>
      <c r="N110" s="18">
        <f>VLOOKUP($A110,'Published Hourly Data'!$B:$AZ,MATCH(N$1,'Published Hourly Data'!$B$1:$AZ$1,0),TRUE)</f>
        <v>75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243</v>
      </c>
      <c r="Q110" s="18">
        <f>VLOOKUP($A110,'Published Hourly Data'!$B:$AZ,MATCH(Q$1,'Published Hourly Data'!$B$1:$AZ$1,0),TRUE)</f>
        <v>-432</v>
      </c>
      <c r="R110" s="18">
        <f>VLOOKUP($A110,'Published Hourly Data'!$B:$AZ,MATCH(R$1,'Published Hourly Data'!$B$1:$AZ$1,0),TRUE)</f>
        <v>5</v>
      </c>
      <c r="S110" s="18">
        <f>VLOOKUP($A110,'Published Hourly Data'!$B:$AZ,MATCH(S$1,'Published Hourly Data'!$B$1:$AZ$1,0),TRUE)</f>
        <v>0</v>
      </c>
      <c r="T110" s="18">
        <f>VLOOKUP($A110,'Published Hourly Data'!$B:$AZ,MATCH(T$1,'Published Hourly Data'!$B$1:$AZ$1,0),TRUE)</f>
        <v>-566</v>
      </c>
      <c r="U110" s="18">
        <f>VLOOKUP($A110,'Published Hourly Data'!$B:$AZ,MATCH(U$1,'Published Hourly Data'!$B$1:$AZ$1,0),TRUE)</f>
        <v>-115</v>
      </c>
      <c r="V110" s="18">
        <f>VLOOKUP($A110,'Published Hourly Data'!$B:$AZ,MATCH(V$1,'Published Hourly Data'!$B$1:$AZ$1,0),TRUE)</f>
        <v>-108</v>
      </c>
      <c r="W110" s="18">
        <f>VLOOKUP($A110,'Published Hourly Data'!$B:$AZ,MATCH(W$1,'Published Hourly Data'!$B$1:$AZ$1,0),TRUE)</f>
        <v>161</v>
      </c>
    </row>
    <row r="111" spans="1:23">
      <c r="A111" s="19">
        <f t="shared" si="2"/>
        <v>44221.750000000611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4435</v>
      </c>
      <c r="D111" s="18">
        <f>VLOOKUP($A111,'Published Hourly Data'!$B:$AZ,MATCH(D$1,'Published Hourly Data'!$B$1:$AZ$1,0),TRUE)</f>
        <v>5596</v>
      </c>
      <c r="E111" s="18">
        <f>VLOOKUP($A111,'Published Hourly Data'!$B:$AZ,MATCH(E$1,'Published Hourly Data'!$B$1:$AZ$1,0),TRUE)</f>
        <v>4212</v>
      </c>
      <c r="F111" s="18">
        <f>VLOOKUP($A111,'Published Hourly Data'!$B:$AZ,MATCH(F$1,'Published Hourly Data'!$B$1:$AZ$1,0),TRUE)</f>
        <v>-1384</v>
      </c>
      <c r="G111" s="18">
        <f>VLOOKUP($A111,'Published Hourly Data'!$B:$AZ,MATCH(G$1,'Published Hourly Data'!$B$1:$AZ$1,0),TRUE)</f>
        <v>456</v>
      </c>
      <c r="H111" s="18">
        <f>VLOOKUP($A111,'Published Hourly Data'!$B:$AZ,MATCH(H$1,'Published Hourly Data'!$B$1:$AZ$1,0),TRUE)</f>
        <v>3441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25</v>
      </c>
      <c r="L111" s="18">
        <f>VLOOKUP($A111,'Published Hourly Data'!$B:$AZ,MATCH(L$1,'Published Hourly Data'!$B$1:$AZ$1,0),TRUE)</f>
        <v>207</v>
      </c>
      <c r="M111" s="18">
        <f>VLOOKUP($A111,'Published Hourly Data'!$B:$AZ,MATCH(M$1,'Published Hourly Data'!$B$1:$AZ$1,0),TRUE)</f>
        <v>0</v>
      </c>
      <c r="N111" s="18">
        <f>VLOOKUP($A111,'Published Hourly Data'!$B:$AZ,MATCH(N$1,'Published Hourly Data'!$B$1:$AZ$1,0),TRUE)</f>
        <v>83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243</v>
      </c>
      <c r="Q111" s="18">
        <f>VLOOKUP($A111,'Published Hourly Data'!$B:$AZ,MATCH(Q$1,'Published Hourly Data'!$B$1:$AZ$1,0),TRUE)</f>
        <v>-496</v>
      </c>
      <c r="R111" s="18">
        <f>VLOOKUP($A111,'Published Hourly Data'!$B:$AZ,MATCH(R$1,'Published Hourly Data'!$B$1:$AZ$1,0),TRUE)</f>
        <v>2</v>
      </c>
      <c r="S111" s="18">
        <f>VLOOKUP($A111,'Published Hourly Data'!$B:$AZ,MATCH(S$1,'Published Hourly Data'!$B$1:$AZ$1,0),TRUE)</f>
        <v>0</v>
      </c>
      <c r="T111" s="18">
        <f>VLOOKUP($A111,'Published Hourly Data'!$B:$AZ,MATCH(T$1,'Published Hourly Data'!$B$1:$AZ$1,0),TRUE)</f>
        <v>-579</v>
      </c>
      <c r="U111" s="18">
        <f>VLOOKUP($A111,'Published Hourly Data'!$B:$AZ,MATCH(U$1,'Published Hourly Data'!$B$1:$AZ$1,0),TRUE)</f>
        <v>-103</v>
      </c>
      <c r="V111" s="18">
        <f>VLOOKUP($A111,'Published Hourly Data'!$B:$AZ,MATCH(V$1,'Published Hourly Data'!$B$1:$AZ$1,0),TRUE)</f>
        <v>-113</v>
      </c>
      <c r="W111" s="18">
        <f>VLOOKUP($A111,'Published Hourly Data'!$B:$AZ,MATCH(W$1,'Published Hourly Data'!$B$1:$AZ$1,0),TRUE)</f>
        <v>148</v>
      </c>
    </row>
    <row r="112" spans="1:23">
      <c r="A112" s="19">
        <f t="shared" si="2"/>
        <v>44221.791666667275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4576</v>
      </c>
      <c r="D112" s="18">
        <f>VLOOKUP($A112,'Published Hourly Data'!$B:$AZ,MATCH(D$1,'Published Hourly Data'!$B$1:$AZ$1,0),TRUE)</f>
        <v>5730</v>
      </c>
      <c r="E112" s="18">
        <f>VLOOKUP($A112,'Published Hourly Data'!$B:$AZ,MATCH(E$1,'Published Hourly Data'!$B$1:$AZ$1,0),TRUE)</f>
        <v>4367</v>
      </c>
      <c r="F112" s="18">
        <f>VLOOKUP($A112,'Published Hourly Data'!$B:$AZ,MATCH(F$1,'Published Hourly Data'!$B$1:$AZ$1,0),TRUE)</f>
        <v>-1363</v>
      </c>
      <c r="G112" s="18">
        <f>VLOOKUP($A112,'Published Hourly Data'!$B:$AZ,MATCH(G$1,'Published Hourly Data'!$B$1:$AZ$1,0),TRUE)</f>
        <v>636</v>
      </c>
      <c r="H112" s="18">
        <f>VLOOKUP($A112,'Published Hourly Data'!$B:$AZ,MATCH(H$1,'Published Hourly Data'!$B$1:$AZ$1,0),TRUE)</f>
        <v>3427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25</v>
      </c>
      <c r="L112" s="18">
        <f>VLOOKUP($A112,'Published Hourly Data'!$B:$AZ,MATCH(L$1,'Published Hourly Data'!$B$1:$AZ$1,0),TRUE)</f>
        <v>197</v>
      </c>
      <c r="M112" s="18">
        <f>VLOOKUP($A112,'Published Hourly Data'!$B:$AZ,MATCH(M$1,'Published Hourly Data'!$B$1:$AZ$1,0),TRUE)</f>
        <v>0</v>
      </c>
      <c r="N112" s="18">
        <f>VLOOKUP($A112,'Published Hourly Data'!$B:$AZ,MATCH(N$1,'Published Hourly Data'!$B$1:$AZ$1,0),TRUE)</f>
        <v>82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258</v>
      </c>
      <c r="Q112" s="18">
        <f>VLOOKUP($A112,'Published Hourly Data'!$B:$AZ,MATCH(Q$1,'Published Hourly Data'!$B$1:$AZ$1,0),TRUE)</f>
        <v>-528</v>
      </c>
      <c r="R112" s="18">
        <f>VLOOKUP($A112,'Published Hourly Data'!$B:$AZ,MATCH(R$1,'Published Hourly Data'!$B$1:$AZ$1,0),TRUE)</f>
        <v>4</v>
      </c>
      <c r="S112" s="18">
        <f>VLOOKUP($A112,'Published Hourly Data'!$B:$AZ,MATCH(S$1,'Published Hourly Data'!$B$1:$AZ$1,0),TRUE)</f>
        <v>0</v>
      </c>
      <c r="T112" s="18">
        <f>VLOOKUP($A112,'Published Hourly Data'!$B:$AZ,MATCH(T$1,'Published Hourly Data'!$B$1:$AZ$1,0),TRUE)</f>
        <v>-570</v>
      </c>
      <c r="U112" s="18">
        <f>VLOOKUP($A112,'Published Hourly Data'!$B:$AZ,MATCH(U$1,'Published Hourly Data'!$B$1:$AZ$1,0),TRUE)</f>
        <v>-98</v>
      </c>
      <c r="V112" s="18">
        <f>VLOOKUP($A112,'Published Hourly Data'!$B:$AZ,MATCH(V$1,'Published Hourly Data'!$B$1:$AZ$1,0),TRUE)</f>
        <v>-113</v>
      </c>
      <c r="W112" s="18">
        <f>VLOOKUP($A112,'Published Hourly Data'!$B:$AZ,MATCH(W$1,'Published Hourly Data'!$B$1:$AZ$1,0),TRUE)</f>
        <v>200</v>
      </c>
    </row>
    <row r="113" spans="1:23">
      <c r="A113" s="19">
        <f t="shared" si="2"/>
        <v>44221.83333333394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4698</v>
      </c>
      <c r="D113" s="18">
        <f>VLOOKUP($A113,'Published Hourly Data'!$B:$AZ,MATCH(D$1,'Published Hourly Data'!$B$1:$AZ$1,0),TRUE)</f>
        <v>5855</v>
      </c>
      <c r="E113" s="18">
        <f>VLOOKUP($A113,'Published Hourly Data'!$B:$AZ,MATCH(E$1,'Published Hourly Data'!$B$1:$AZ$1,0),TRUE)</f>
        <v>4490</v>
      </c>
      <c r="F113" s="18">
        <f>VLOOKUP($A113,'Published Hourly Data'!$B:$AZ,MATCH(F$1,'Published Hourly Data'!$B$1:$AZ$1,0),TRUE)</f>
        <v>-1365</v>
      </c>
      <c r="G113" s="18">
        <f>VLOOKUP($A113,'Published Hourly Data'!$B:$AZ,MATCH(G$1,'Published Hourly Data'!$B$1:$AZ$1,0),TRUE)</f>
        <v>660</v>
      </c>
      <c r="H113" s="18">
        <f>VLOOKUP($A113,'Published Hourly Data'!$B:$AZ,MATCH(H$1,'Published Hourly Data'!$B$1:$AZ$1,0),TRUE)</f>
        <v>3499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25</v>
      </c>
      <c r="L113" s="18">
        <f>VLOOKUP($A113,'Published Hourly Data'!$B:$AZ,MATCH(L$1,'Published Hourly Data'!$B$1:$AZ$1,0),TRUE)</f>
        <v>221</v>
      </c>
      <c r="M113" s="18">
        <f>VLOOKUP($A113,'Published Hourly Data'!$B:$AZ,MATCH(M$1,'Published Hourly Data'!$B$1:$AZ$1,0),TRUE)</f>
        <v>0</v>
      </c>
      <c r="N113" s="18">
        <f>VLOOKUP($A113,'Published Hourly Data'!$B:$AZ,MATCH(N$1,'Published Hourly Data'!$B$1:$AZ$1,0),TRUE)</f>
        <v>85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-214</v>
      </c>
      <c r="Q113" s="18">
        <f>VLOOKUP($A113,'Published Hourly Data'!$B:$AZ,MATCH(Q$1,'Published Hourly Data'!$B$1:$AZ$1,0),TRUE)</f>
        <v>-604</v>
      </c>
      <c r="R113" s="18">
        <f>VLOOKUP($A113,'Published Hourly Data'!$B:$AZ,MATCH(R$1,'Published Hourly Data'!$B$1:$AZ$1,0),TRUE)</f>
        <v>-6</v>
      </c>
      <c r="S113" s="18">
        <f>VLOOKUP($A113,'Published Hourly Data'!$B:$AZ,MATCH(S$1,'Published Hourly Data'!$B$1:$AZ$1,0),TRUE)</f>
        <v>0</v>
      </c>
      <c r="T113" s="18">
        <f>VLOOKUP($A113,'Published Hourly Data'!$B:$AZ,MATCH(T$1,'Published Hourly Data'!$B$1:$AZ$1,0),TRUE)</f>
        <v>-549</v>
      </c>
      <c r="U113" s="18">
        <f>VLOOKUP($A113,'Published Hourly Data'!$B:$AZ,MATCH(U$1,'Published Hourly Data'!$B$1:$AZ$1,0),TRUE)</f>
        <v>-80</v>
      </c>
      <c r="V113" s="18">
        <f>VLOOKUP($A113,'Published Hourly Data'!$B:$AZ,MATCH(V$1,'Published Hourly Data'!$B$1:$AZ$1,0),TRUE)</f>
        <v>-109</v>
      </c>
      <c r="W113" s="18">
        <f>VLOOKUP($A113,'Published Hourly Data'!$B:$AZ,MATCH(W$1,'Published Hourly Data'!$B$1:$AZ$1,0),TRUE)</f>
        <v>197</v>
      </c>
    </row>
    <row r="114" spans="1:23">
      <c r="A114" s="19">
        <f t="shared" si="2"/>
        <v>44221.875000000604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4785</v>
      </c>
      <c r="D114" s="18">
        <f>VLOOKUP($A114,'Published Hourly Data'!$B:$AZ,MATCH(D$1,'Published Hourly Data'!$B$1:$AZ$1,0),TRUE)</f>
        <v>5995</v>
      </c>
      <c r="E114" s="18">
        <f>VLOOKUP($A114,'Published Hourly Data'!$B:$AZ,MATCH(E$1,'Published Hourly Data'!$B$1:$AZ$1,0),TRUE)</f>
        <v>4578</v>
      </c>
      <c r="F114" s="18">
        <f>VLOOKUP($A114,'Published Hourly Data'!$B:$AZ,MATCH(F$1,'Published Hourly Data'!$B$1:$AZ$1,0),TRUE)</f>
        <v>-1417</v>
      </c>
      <c r="G114" s="18">
        <f>VLOOKUP($A114,'Published Hourly Data'!$B:$AZ,MATCH(G$1,'Published Hourly Data'!$B$1:$AZ$1,0),TRUE)</f>
        <v>663</v>
      </c>
      <c r="H114" s="18">
        <f>VLOOKUP($A114,'Published Hourly Data'!$B:$AZ,MATCH(H$1,'Published Hourly Data'!$B$1:$AZ$1,0),TRUE)</f>
        <v>3635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8</v>
      </c>
      <c r="K114" s="18">
        <f>VLOOKUP($A114,'Published Hourly Data'!$B:$AZ,MATCH(K$1,'Published Hourly Data'!$B$1:$AZ$1,0),TRUE)</f>
        <v>25</v>
      </c>
      <c r="L114" s="18">
        <f>VLOOKUP($A114,'Published Hourly Data'!$B:$AZ,MATCH(L$1,'Published Hourly Data'!$B$1:$AZ$1,0),TRUE)</f>
        <v>163</v>
      </c>
      <c r="M114" s="18">
        <f>VLOOKUP($A114,'Published Hourly Data'!$B:$AZ,MATCH(M$1,'Published Hourly Data'!$B$1:$AZ$1,0),TRUE)</f>
        <v>0</v>
      </c>
      <c r="N114" s="18">
        <f>VLOOKUP($A114,'Published Hourly Data'!$B:$AZ,MATCH(N$1,'Published Hourly Data'!$B$1:$AZ$1,0),TRUE)</f>
        <v>84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-164</v>
      </c>
      <c r="Q114" s="18">
        <f>VLOOKUP($A114,'Published Hourly Data'!$B:$AZ,MATCH(Q$1,'Published Hourly Data'!$B$1:$AZ$1,0),TRUE)</f>
        <v>-700</v>
      </c>
      <c r="R114" s="18">
        <f>VLOOKUP($A114,'Published Hourly Data'!$B:$AZ,MATCH(R$1,'Published Hourly Data'!$B$1:$AZ$1,0),TRUE)</f>
        <v>-9</v>
      </c>
      <c r="S114" s="18">
        <f>VLOOKUP($A114,'Published Hourly Data'!$B:$AZ,MATCH(S$1,'Published Hourly Data'!$B$1:$AZ$1,0),TRUE)</f>
        <v>0</v>
      </c>
      <c r="T114" s="18">
        <f>VLOOKUP($A114,'Published Hourly Data'!$B:$AZ,MATCH(T$1,'Published Hourly Data'!$B$1:$AZ$1,0),TRUE)</f>
        <v>-565</v>
      </c>
      <c r="U114" s="18">
        <f>VLOOKUP($A114,'Published Hourly Data'!$B:$AZ,MATCH(U$1,'Published Hourly Data'!$B$1:$AZ$1,0),TRUE)</f>
        <v>-88</v>
      </c>
      <c r="V114" s="18">
        <f>VLOOKUP($A114,'Published Hourly Data'!$B:$AZ,MATCH(V$1,'Published Hourly Data'!$B$1:$AZ$1,0),TRUE)</f>
        <v>-113</v>
      </c>
      <c r="W114" s="18">
        <f>VLOOKUP($A114,'Published Hourly Data'!$B:$AZ,MATCH(W$1,'Published Hourly Data'!$B$1:$AZ$1,0),TRUE)</f>
        <v>222</v>
      </c>
    </row>
    <row r="115" spans="1:23">
      <c r="A115" s="19">
        <f t="shared" si="2"/>
        <v>44221.916666667268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4861</v>
      </c>
      <c r="D115" s="18">
        <f>VLOOKUP($A115,'Published Hourly Data'!$B:$AZ,MATCH(D$1,'Published Hourly Data'!$B$1:$AZ$1,0),TRUE)</f>
        <v>6080</v>
      </c>
      <c r="E115" s="18">
        <f>VLOOKUP($A115,'Published Hourly Data'!$B:$AZ,MATCH(E$1,'Published Hourly Data'!$B$1:$AZ$1,0),TRUE)</f>
        <v>4688</v>
      </c>
      <c r="F115" s="18">
        <f>VLOOKUP($A115,'Published Hourly Data'!$B:$AZ,MATCH(F$1,'Published Hourly Data'!$B$1:$AZ$1,0),TRUE)</f>
        <v>-1392</v>
      </c>
      <c r="G115" s="18">
        <f>VLOOKUP($A115,'Published Hourly Data'!$B:$AZ,MATCH(G$1,'Published Hourly Data'!$B$1:$AZ$1,0),TRUE)</f>
        <v>705</v>
      </c>
      <c r="H115" s="18">
        <f>VLOOKUP($A115,'Published Hourly Data'!$B:$AZ,MATCH(H$1,'Published Hourly Data'!$B$1:$AZ$1,0),TRUE)</f>
        <v>3797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25</v>
      </c>
      <c r="L115" s="18">
        <f>VLOOKUP($A115,'Published Hourly Data'!$B:$AZ,MATCH(L$1,'Published Hourly Data'!$B$1:$AZ$1,0),TRUE)</f>
        <v>79</v>
      </c>
      <c r="M115" s="18">
        <f>VLOOKUP($A115,'Published Hourly Data'!$B:$AZ,MATCH(M$1,'Published Hourly Data'!$B$1:$AZ$1,0),TRUE)</f>
        <v>0</v>
      </c>
      <c r="N115" s="18">
        <f>VLOOKUP($A115,'Published Hourly Data'!$B:$AZ,MATCH(N$1,'Published Hourly Data'!$B$1:$AZ$1,0),TRUE)</f>
        <v>82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-120</v>
      </c>
      <c r="Q115" s="18">
        <f>VLOOKUP($A115,'Published Hourly Data'!$B:$AZ,MATCH(Q$1,'Published Hourly Data'!$B$1:$AZ$1,0),TRUE)</f>
        <v>-759</v>
      </c>
      <c r="R115" s="18">
        <f>VLOOKUP($A115,'Published Hourly Data'!$B:$AZ,MATCH(R$1,'Published Hourly Data'!$B$1:$AZ$1,0),TRUE)</f>
        <v>7</v>
      </c>
      <c r="S115" s="18">
        <f>VLOOKUP($A115,'Published Hourly Data'!$B:$AZ,MATCH(S$1,'Published Hourly Data'!$B$1:$AZ$1,0),TRUE)</f>
        <v>0</v>
      </c>
      <c r="T115" s="18">
        <f>VLOOKUP($A115,'Published Hourly Data'!$B:$AZ,MATCH(T$1,'Published Hourly Data'!$B$1:$AZ$1,0),TRUE)</f>
        <v>-519</v>
      </c>
      <c r="U115" s="18">
        <f>VLOOKUP($A115,'Published Hourly Data'!$B:$AZ,MATCH(U$1,'Published Hourly Data'!$B$1:$AZ$1,0),TRUE)</f>
        <v>-105</v>
      </c>
      <c r="V115" s="18">
        <f>VLOOKUP($A115,'Published Hourly Data'!$B:$AZ,MATCH(V$1,'Published Hourly Data'!$B$1:$AZ$1,0),TRUE)</f>
        <v>-115</v>
      </c>
      <c r="W115" s="18">
        <f>VLOOKUP($A115,'Published Hourly Data'!$B:$AZ,MATCH(W$1,'Published Hourly Data'!$B$1:$AZ$1,0),TRUE)</f>
        <v>219</v>
      </c>
    </row>
    <row r="116" spans="1:23">
      <c r="A116" s="19">
        <f t="shared" si="2"/>
        <v>44221.958333333932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4909</v>
      </c>
      <c r="D116" s="18">
        <f>VLOOKUP($A116,'Published Hourly Data'!$B:$AZ,MATCH(D$1,'Published Hourly Data'!$B$1:$AZ$1,0),TRUE)</f>
        <v>6219</v>
      </c>
      <c r="E116" s="18">
        <f>VLOOKUP($A116,'Published Hourly Data'!$B:$AZ,MATCH(E$1,'Published Hourly Data'!$B$1:$AZ$1,0),TRUE)</f>
        <v>4811</v>
      </c>
      <c r="F116" s="18">
        <f>VLOOKUP($A116,'Published Hourly Data'!$B:$AZ,MATCH(F$1,'Published Hourly Data'!$B$1:$AZ$1,0),TRUE)</f>
        <v>-1408</v>
      </c>
      <c r="G116" s="18">
        <f>VLOOKUP($A116,'Published Hourly Data'!$B:$AZ,MATCH(G$1,'Published Hourly Data'!$B$1:$AZ$1,0),TRUE)</f>
        <v>712</v>
      </c>
      <c r="H116" s="18">
        <f>VLOOKUP($A116,'Published Hourly Data'!$B:$AZ,MATCH(H$1,'Published Hourly Data'!$B$1:$AZ$1,0),TRUE)</f>
        <v>3968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25</v>
      </c>
      <c r="L116" s="18">
        <f>VLOOKUP($A116,'Published Hourly Data'!$B:$AZ,MATCH(L$1,'Published Hourly Data'!$B$1:$AZ$1,0),TRUE)</f>
        <v>20</v>
      </c>
      <c r="M116" s="18">
        <f>VLOOKUP($A116,'Published Hourly Data'!$B:$AZ,MATCH(M$1,'Published Hourly Data'!$B$1:$AZ$1,0),TRUE)</f>
        <v>0</v>
      </c>
      <c r="N116" s="18">
        <f>VLOOKUP($A116,'Published Hourly Data'!$B:$AZ,MATCH(N$1,'Published Hourly Data'!$B$1:$AZ$1,0),TRUE)</f>
        <v>86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-92</v>
      </c>
      <c r="Q116" s="18">
        <f>VLOOKUP($A116,'Published Hourly Data'!$B:$AZ,MATCH(Q$1,'Published Hourly Data'!$B$1:$AZ$1,0),TRUE)</f>
        <v>-810</v>
      </c>
      <c r="R116" s="18">
        <f>VLOOKUP($A116,'Published Hourly Data'!$B:$AZ,MATCH(R$1,'Published Hourly Data'!$B$1:$AZ$1,0),TRUE)</f>
        <v>11</v>
      </c>
      <c r="S116" s="18">
        <f>VLOOKUP($A116,'Published Hourly Data'!$B:$AZ,MATCH(S$1,'Published Hourly Data'!$B$1:$AZ$1,0),TRUE)</f>
        <v>0</v>
      </c>
      <c r="T116" s="18">
        <f>VLOOKUP($A116,'Published Hourly Data'!$B:$AZ,MATCH(T$1,'Published Hourly Data'!$B$1:$AZ$1,0),TRUE)</f>
        <v>-488</v>
      </c>
      <c r="U116" s="18">
        <f>VLOOKUP($A116,'Published Hourly Data'!$B:$AZ,MATCH(U$1,'Published Hourly Data'!$B$1:$AZ$1,0),TRUE)</f>
        <v>-113</v>
      </c>
      <c r="V116" s="18">
        <f>VLOOKUP($A116,'Published Hourly Data'!$B:$AZ,MATCH(V$1,'Published Hourly Data'!$B$1:$AZ$1,0),TRUE)</f>
        <v>-117</v>
      </c>
      <c r="W116" s="18">
        <f>VLOOKUP($A116,'Published Hourly Data'!$B:$AZ,MATCH(W$1,'Published Hourly Data'!$B$1:$AZ$1,0),TRUE)</f>
        <v>201</v>
      </c>
    </row>
    <row r="117" spans="1:23">
      <c r="A117" s="19">
        <f t="shared" si="2"/>
        <v>44222.000000000597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5076</v>
      </c>
      <c r="D117" s="18">
        <f>VLOOKUP($A117,'Published Hourly Data'!$B:$AZ,MATCH(D$1,'Published Hourly Data'!$B$1:$AZ$1,0),TRUE)</f>
        <v>6460</v>
      </c>
      <c r="E117" s="18">
        <f>VLOOKUP($A117,'Published Hourly Data'!$B:$AZ,MATCH(E$1,'Published Hourly Data'!$B$1:$AZ$1,0),TRUE)</f>
        <v>5049</v>
      </c>
      <c r="F117" s="18">
        <f>VLOOKUP($A117,'Published Hourly Data'!$B:$AZ,MATCH(F$1,'Published Hourly Data'!$B$1:$AZ$1,0),TRUE)</f>
        <v>-1411</v>
      </c>
      <c r="G117" s="18">
        <f>VLOOKUP($A117,'Published Hourly Data'!$B:$AZ,MATCH(G$1,'Published Hourly Data'!$B$1:$AZ$1,0),TRUE)</f>
        <v>711</v>
      </c>
      <c r="H117" s="18">
        <f>VLOOKUP($A117,'Published Hourly Data'!$B:$AZ,MATCH(H$1,'Published Hourly Data'!$B$1:$AZ$1,0),TRUE)</f>
        <v>4228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25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0</v>
      </c>
      <c r="N117" s="18">
        <f>VLOOKUP($A117,'Published Hourly Data'!$B:$AZ,MATCH(N$1,'Published Hourly Data'!$B$1:$AZ$1,0),TRUE)</f>
        <v>85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-69</v>
      </c>
      <c r="Q117" s="18">
        <f>VLOOKUP($A117,'Published Hourly Data'!$B:$AZ,MATCH(Q$1,'Published Hourly Data'!$B$1:$AZ$1,0),TRUE)</f>
        <v>-831</v>
      </c>
      <c r="R117" s="18">
        <f>VLOOKUP($A117,'Published Hourly Data'!$B:$AZ,MATCH(R$1,'Published Hourly Data'!$B$1:$AZ$1,0),TRUE)</f>
        <v>16</v>
      </c>
      <c r="S117" s="18">
        <f>VLOOKUP($A117,'Published Hourly Data'!$B:$AZ,MATCH(S$1,'Published Hourly Data'!$B$1:$AZ$1,0),TRUE)</f>
        <v>0</v>
      </c>
      <c r="T117" s="18">
        <f>VLOOKUP($A117,'Published Hourly Data'!$B:$AZ,MATCH(T$1,'Published Hourly Data'!$B$1:$AZ$1,0),TRUE)</f>
        <v>-494</v>
      </c>
      <c r="U117" s="18">
        <f>VLOOKUP($A117,'Published Hourly Data'!$B:$AZ,MATCH(U$1,'Published Hourly Data'!$B$1:$AZ$1,0),TRUE)</f>
        <v>-127</v>
      </c>
      <c r="V117" s="18">
        <f>VLOOKUP($A117,'Published Hourly Data'!$B:$AZ,MATCH(V$1,'Published Hourly Data'!$B$1:$AZ$1,0),TRUE)</f>
        <v>-127</v>
      </c>
      <c r="W117" s="18">
        <f>VLOOKUP($A117,'Published Hourly Data'!$B:$AZ,MATCH(W$1,'Published Hourly Data'!$B$1:$AZ$1,0),TRUE)</f>
        <v>221</v>
      </c>
    </row>
    <row r="118" spans="1:23">
      <c r="A118" s="19">
        <f t="shared" si="2"/>
        <v>44222.041666667261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4984</v>
      </c>
      <c r="D118" s="18">
        <f>VLOOKUP($A118,'Published Hourly Data'!$B:$AZ,MATCH(D$1,'Published Hourly Data'!$B$1:$AZ$1,0),TRUE)</f>
        <v>6284</v>
      </c>
      <c r="E118" s="18">
        <f>VLOOKUP($A118,'Published Hourly Data'!$B:$AZ,MATCH(E$1,'Published Hourly Data'!$B$1:$AZ$1,0),TRUE)</f>
        <v>4868</v>
      </c>
      <c r="F118" s="18">
        <f>VLOOKUP($A118,'Published Hourly Data'!$B:$AZ,MATCH(F$1,'Published Hourly Data'!$B$1:$AZ$1,0),TRUE)</f>
        <v>-1416</v>
      </c>
      <c r="G118" s="18">
        <f>VLOOKUP($A118,'Published Hourly Data'!$B:$AZ,MATCH(G$1,'Published Hourly Data'!$B$1:$AZ$1,0),TRUE)</f>
        <v>711</v>
      </c>
      <c r="H118" s="18">
        <f>VLOOKUP($A118,'Published Hourly Data'!$B:$AZ,MATCH(H$1,'Published Hourly Data'!$B$1:$AZ$1,0),TRUE)</f>
        <v>4046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25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0</v>
      </c>
      <c r="N118" s="18">
        <f>VLOOKUP($A118,'Published Hourly Data'!$B:$AZ,MATCH(N$1,'Published Hourly Data'!$B$1:$AZ$1,0),TRUE)</f>
        <v>86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-82</v>
      </c>
      <c r="Q118" s="18">
        <f>VLOOKUP($A118,'Published Hourly Data'!$B:$AZ,MATCH(Q$1,'Published Hourly Data'!$B$1:$AZ$1,0),TRUE)</f>
        <v>-741</v>
      </c>
      <c r="R118" s="18">
        <f>VLOOKUP($A118,'Published Hourly Data'!$B:$AZ,MATCH(R$1,'Published Hourly Data'!$B$1:$AZ$1,0),TRUE)</f>
        <v>13</v>
      </c>
      <c r="S118" s="18">
        <f>VLOOKUP($A118,'Published Hourly Data'!$B:$AZ,MATCH(S$1,'Published Hourly Data'!$B$1:$AZ$1,0),TRUE)</f>
        <v>0</v>
      </c>
      <c r="T118" s="18">
        <f>VLOOKUP($A118,'Published Hourly Data'!$B:$AZ,MATCH(T$1,'Published Hourly Data'!$B$1:$AZ$1,0),TRUE)</f>
        <v>-520</v>
      </c>
      <c r="U118" s="18">
        <f>VLOOKUP($A118,'Published Hourly Data'!$B:$AZ,MATCH(U$1,'Published Hourly Data'!$B$1:$AZ$1,0),TRUE)</f>
        <v>-123</v>
      </c>
      <c r="V118" s="18">
        <f>VLOOKUP($A118,'Published Hourly Data'!$B:$AZ,MATCH(V$1,'Published Hourly Data'!$B$1:$AZ$1,0),TRUE)</f>
        <v>-128</v>
      </c>
      <c r="W118" s="18">
        <f>VLOOKUP($A118,'Published Hourly Data'!$B:$AZ,MATCH(W$1,'Published Hourly Data'!$B$1:$AZ$1,0),TRUE)</f>
        <v>165</v>
      </c>
    </row>
    <row r="119" spans="1:23">
      <c r="A119" s="19">
        <f t="shared" si="2"/>
        <v>44222.083333333925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4723</v>
      </c>
      <c r="D119" s="18">
        <f>VLOOKUP($A119,'Published Hourly Data'!$B:$AZ,MATCH(D$1,'Published Hourly Data'!$B$1:$AZ$1,0),TRUE)</f>
        <v>5887</v>
      </c>
      <c r="E119" s="18">
        <f>VLOOKUP($A119,'Published Hourly Data'!$B:$AZ,MATCH(E$1,'Published Hourly Data'!$B$1:$AZ$1,0),TRUE)</f>
        <v>4473</v>
      </c>
      <c r="F119" s="18">
        <f>VLOOKUP($A119,'Published Hourly Data'!$B:$AZ,MATCH(F$1,'Published Hourly Data'!$B$1:$AZ$1,0),TRUE)</f>
        <v>-1414</v>
      </c>
      <c r="G119" s="18">
        <f>VLOOKUP($A119,'Published Hourly Data'!$B:$AZ,MATCH(G$1,'Published Hourly Data'!$B$1:$AZ$1,0),TRUE)</f>
        <v>653</v>
      </c>
      <c r="H119" s="18">
        <f>VLOOKUP($A119,'Published Hourly Data'!$B:$AZ,MATCH(H$1,'Published Hourly Data'!$B$1:$AZ$1,0),TRUE)</f>
        <v>3710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25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0</v>
      </c>
      <c r="N119" s="18">
        <f>VLOOKUP($A119,'Published Hourly Data'!$B:$AZ,MATCH(N$1,'Published Hourly Data'!$B$1:$AZ$1,0),TRUE)</f>
        <v>85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-125</v>
      </c>
      <c r="Q119" s="18">
        <f>VLOOKUP($A119,'Published Hourly Data'!$B:$AZ,MATCH(Q$1,'Published Hourly Data'!$B$1:$AZ$1,0),TRUE)</f>
        <v>-639</v>
      </c>
      <c r="R119" s="18">
        <f>VLOOKUP($A119,'Published Hourly Data'!$B:$AZ,MATCH(R$1,'Published Hourly Data'!$B$1:$AZ$1,0),TRUE)</f>
        <v>11</v>
      </c>
      <c r="S119" s="18">
        <f>VLOOKUP($A119,'Published Hourly Data'!$B:$AZ,MATCH(S$1,'Published Hourly Data'!$B$1:$AZ$1,0),TRUE)</f>
        <v>0</v>
      </c>
      <c r="T119" s="18">
        <f>VLOOKUP($A119,'Published Hourly Data'!$B:$AZ,MATCH(T$1,'Published Hourly Data'!$B$1:$AZ$1,0),TRUE)</f>
        <v>-515</v>
      </c>
      <c r="U119" s="18">
        <f>VLOOKUP($A119,'Published Hourly Data'!$B:$AZ,MATCH(U$1,'Published Hourly Data'!$B$1:$AZ$1,0),TRUE)</f>
        <v>-117</v>
      </c>
      <c r="V119" s="18">
        <f>VLOOKUP($A119,'Published Hourly Data'!$B:$AZ,MATCH(V$1,'Published Hourly Data'!$B$1:$AZ$1,0),TRUE)</f>
        <v>-125</v>
      </c>
      <c r="W119" s="18">
        <f>VLOOKUP($A119,'Published Hourly Data'!$B:$AZ,MATCH(W$1,'Published Hourly Data'!$B$1:$AZ$1,0),TRUE)</f>
        <v>96</v>
      </c>
    </row>
    <row r="120" spans="1:23">
      <c r="A120" s="19">
        <f t="shared" si="2"/>
        <v>44222.125000000589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4375</v>
      </c>
      <c r="D120" s="18">
        <f>VLOOKUP($A120,'Published Hourly Data'!$B:$AZ,MATCH(D$1,'Published Hourly Data'!$B$1:$AZ$1,0),TRUE)</f>
        <v>5407</v>
      </c>
      <c r="E120" s="18">
        <f>VLOOKUP($A120,'Published Hourly Data'!$B:$AZ,MATCH(E$1,'Published Hourly Data'!$B$1:$AZ$1,0),TRUE)</f>
        <v>4006</v>
      </c>
      <c r="F120" s="18">
        <f>VLOOKUP($A120,'Published Hourly Data'!$B:$AZ,MATCH(F$1,'Published Hourly Data'!$B$1:$AZ$1,0),TRUE)</f>
        <v>-1401</v>
      </c>
      <c r="G120" s="18">
        <f>VLOOKUP($A120,'Published Hourly Data'!$B:$AZ,MATCH(G$1,'Published Hourly Data'!$B$1:$AZ$1,0),TRUE)</f>
        <v>462</v>
      </c>
      <c r="H120" s="18">
        <f>VLOOKUP($A120,'Published Hourly Data'!$B:$AZ,MATCH(H$1,'Published Hourly Data'!$B$1:$AZ$1,0),TRUE)</f>
        <v>3435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2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0</v>
      </c>
      <c r="N120" s="18">
        <f>VLOOKUP($A120,'Published Hourly Data'!$B:$AZ,MATCH(N$1,'Published Hourly Data'!$B$1:$AZ$1,0),TRUE)</f>
        <v>84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-176</v>
      </c>
      <c r="Q120" s="18">
        <f>VLOOKUP($A120,'Published Hourly Data'!$B:$AZ,MATCH(Q$1,'Published Hourly Data'!$B$1:$AZ$1,0),TRUE)</f>
        <v>-431</v>
      </c>
      <c r="R120" s="18">
        <f>VLOOKUP($A120,'Published Hourly Data'!$B:$AZ,MATCH(R$1,'Published Hourly Data'!$B$1:$AZ$1,0),TRUE)</f>
        <v>7</v>
      </c>
      <c r="S120" s="18">
        <f>VLOOKUP($A120,'Published Hourly Data'!$B:$AZ,MATCH(S$1,'Published Hourly Data'!$B$1:$AZ$1,0),TRUE)</f>
        <v>0</v>
      </c>
      <c r="T120" s="18">
        <f>VLOOKUP($A120,'Published Hourly Data'!$B:$AZ,MATCH(T$1,'Published Hourly Data'!$B$1:$AZ$1,0),TRUE)</f>
        <v>-491</v>
      </c>
      <c r="U120" s="18">
        <f>VLOOKUP($A120,'Published Hourly Data'!$B:$AZ,MATCH(U$1,'Published Hourly Data'!$B$1:$AZ$1,0),TRUE)</f>
        <v>-104</v>
      </c>
      <c r="V120" s="18">
        <f>VLOOKUP($A120,'Published Hourly Data'!$B:$AZ,MATCH(V$1,'Published Hourly Data'!$B$1:$AZ$1,0),TRUE)</f>
        <v>-116</v>
      </c>
      <c r="W120" s="18">
        <f>VLOOKUP($A120,'Published Hourly Data'!$B:$AZ,MATCH(W$1,'Published Hourly Data'!$B$1:$AZ$1,0),TRUE)</f>
        <v>-90</v>
      </c>
    </row>
    <row r="121" spans="1:23">
      <c r="A121" s="19">
        <f t="shared" si="2"/>
        <v>44222.166666667254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3925</v>
      </c>
      <c r="D121" s="18">
        <f>VLOOKUP($A121,'Published Hourly Data'!$B:$AZ,MATCH(D$1,'Published Hourly Data'!$B$1:$AZ$1,0),TRUE)</f>
        <v>4890</v>
      </c>
      <c r="E121" s="18">
        <f>VLOOKUP($A121,'Published Hourly Data'!$B:$AZ,MATCH(E$1,'Published Hourly Data'!$B$1:$AZ$1,0),TRUE)</f>
        <v>3581</v>
      </c>
      <c r="F121" s="18">
        <f>VLOOKUP($A121,'Published Hourly Data'!$B:$AZ,MATCH(F$1,'Published Hourly Data'!$B$1:$AZ$1,0),TRUE)</f>
        <v>-1309</v>
      </c>
      <c r="G121" s="18">
        <f>VLOOKUP($A121,'Published Hourly Data'!$B:$AZ,MATCH(G$1,'Published Hourly Data'!$B$1:$AZ$1,0),TRUE)</f>
        <v>307</v>
      </c>
      <c r="H121" s="18">
        <f>VLOOKUP($A121,'Published Hourly Data'!$B:$AZ,MATCH(H$1,'Published Hourly Data'!$B$1:$AZ$1,0),TRUE)</f>
        <v>3164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24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0</v>
      </c>
      <c r="N121" s="18">
        <f>VLOOKUP($A121,'Published Hourly Data'!$B:$AZ,MATCH(N$1,'Published Hourly Data'!$B$1:$AZ$1,0),TRUE)</f>
        <v>86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-152</v>
      </c>
      <c r="Q121" s="18">
        <f>VLOOKUP($A121,'Published Hourly Data'!$B:$AZ,MATCH(Q$1,'Published Hourly Data'!$B$1:$AZ$1,0),TRUE)</f>
        <v>-283</v>
      </c>
      <c r="R121" s="18">
        <f>VLOOKUP($A121,'Published Hourly Data'!$B:$AZ,MATCH(R$1,'Published Hourly Data'!$B$1:$AZ$1,0),TRUE)</f>
        <v>24</v>
      </c>
      <c r="S121" s="18">
        <f>VLOOKUP($A121,'Published Hourly Data'!$B:$AZ,MATCH(S$1,'Published Hourly Data'!$B$1:$AZ$1,0),TRUE)</f>
        <v>0</v>
      </c>
      <c r="T121" s="18">
        <f>VLOOKUP($A121,'Published Hourly Data'!$B:$AZ,MATCH(T$1,'Published Hourly Data'!$B$1:$AZ$1,0),TRUE)</f>
        <v>-480</v>
      </c>
      <c r="U121" s="18">
        <f>VLOOKUP($A121,'Published Hourly Data'!$B:$AZ,MATCH(U$1,'Published Hourly Data'!$B$1:$AZ$1,0),TRUE)</f>
        <v>-103</v>
      </c>
      <c r="V121" s="18">
        <f>VLOOKUP($A121,'Published Hourly Data'!$B:$AZ,MATCH(V$1,'Published Hourly Data'!$B$1:$AZ$1,0),TRUE)</f>
        <v>-108</v>
      </c>
      <c r="W121" s="18">
        <f>VLOOKUP($A121,'Published Hourly Data'!$B:$AZ,MATCH(W$1,'Published Hourly Data'!$B$1:$AZ$1,0),TRUE)</f>
        <v>-207</v>
      </c>
    </row>
    <row r="122" spans="1:23">
      <c r="A122" s="19">
        <f t="shared" si="2"/>
        <v>44222.208333333918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3489</v>
      </c>
      <c r="D122" s="18">
        <f>VLOOKUP($A122,'Published Hourly Data'!$B:$AZ,MATCH(D$1,'Published Hourly Data'!$B$1:$AZ$1,0),TRUE)</f>
        <v>4346</v>
      </c>
      <c r="E122" s="18">
        <f>VLOOKUP($A122,'Published Hourly Data'!$B:$AZ,MATCH(E$1,'Published Hourly Data'!$B$1:$AZ$1,0),TRUE)</f>
        <v>3179</v>
      </c>
      <c r="F122" s="18">
        <f>VLOOKUP($A122,'Published Hourly Data'!$B:$AZ,MATCH(F$1,'Published Hourly Data'!$B$1:$AZ$1,0),TRUE)</f>
        <v>-1167</v>
      </c>
      <c r="G122" s="18">
        <f>VLOOKUP($A122,'Published Hourly Data'!$B:$AZ,MATCH(G$1,'Published Hourly Data'!$B$1:$AZ$1,0),TRUE)</f>
        <v>269</v>
      </c>
      <c r="H122" s="18">
        <f>VLOOKUP($A122,'Published Hourly Data'!$B:$AZ,MATCH(H$1,'Published Hourly Data'!$B$1:$AZ$1,0),TRUE)</f>
        <v>2802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25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0</v>
      </c>
      <c r="N122" s="18">
        <f>VLOOKUP($A122,'Published Hourly Data'!$B:$AZ,MATCH(N$1,'Published Hourly Data'!$B$1:$AZ$1,0),TRUE)</f>
        <v>83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-124</v>
      </c>
      <c r="Q122" s="18">
        <f>VLOOKUP($A122,'Published Hourly Data'!$B:$AZ,MATCH(Q$1,'Published Hourly Data'!$B$1:$AZ$1,0),TRUE)</f>
        <v>-242</v>
      </c>
      <c r="R122" s="18">
        <f>VLOOKUP($A122,'Published Hourly Data'!$B:$AZ,MATCH(R$1,'Published Hourly Data'!$B$1:$AZ$1,0),TRUE)</f>
        <v>12</v>
      </c>
      <c r="S122" s="18">
        <f>VLOOKUP($A122,'Published Hourly Data'!$B:$AZ,MATCH(S$1,'Published Hourly Data'!$B$1:$AZ$1,0),TRUE)</f>
        <v>0</v>
      </c>
      <c r="T122" s="18">
        <f>VLOOKUP($A122,'Published Hourly Data'!$B:$AZ,MATCH(T$1,'Published Hourly Data'!$B$1:$AZ$1,0),TRUE)</f>
        <v>-414</v>
      </c>
      <c r="U122" s="18">
        <f>VLOOKUP($A122,'Published Hourly Data'!$B:$AZ,MATCH(U$1,'Published Hourly Data'!$B$1:$AZ$1,0),TRUE)</f>
        <v>-93</v>
      </c>
      <c r="V122" s="18">
        <f>VLOOKUP($A122,'Published Hourly Data'!$B:$AZ,MATCH(V$1,'Published Hourly Data'!$B$1:$AZ$1,0),TRUE)</f>
        <v>-96</v>
      </c>
      <c r="W122" s="18">
        <f>VLOOKUP($A122,'Published Hourly Data'!$B:$AZ,MATCH(W$1,'Published Hourly Data'!$B$1:$AZ$1,0),TRUE)</f>
        <v>-210</v>
      </c>
    </row>
    <row r="123" spans="1:23">
      <c r="A123" s="19">
        <f t="shared" si="2"/>
        <v>44222.250000000582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3219</v>
      </c>
      <c r="D123" s="18">
        <f>VLOOKUP($A123,'Published Hourly Data'!$B:$AZ,MATCH(D$1,'Published Hourly Data'!$B$1:$AZ$1,0),TRUE)</f>
        <v>3947</v>
      </c>
      <c r="E123" s="18">
        <f>VLOOKUP($A123,'Published Hourly Data'!$B:$AZ,MATCH(E$1,'Published Hourly Data'!$B$1:$AZ$1,0),TRUE)</f>
        <v>2894</v>
      </c>
      <c r="F123" s="18">
        <f>VLOOKUP($A123,'Published Hourly Data'!$B:$AZ,MATCH(F$1,'Published Hourly Data'!$B$1:$AZ$1,0),TRUE)</f>
        <v>-1053</v>
      </c>
      <c r="G123" s="18">
        <f>VLOOKUP($A123,'Published Hourly Data'!$B:$AZ,MATCH(G$1,'Published Hourly Data'!$B$1:$AZ$1,0),TRUE)</f>
        <v>195</v>
      </c>
      <c r="H123" s="18">
        <f>VLOOKUP($A123,'Published Hourly Data'!$B:$AZ,MATCH(H$1,'Published Hourly Data'!$B$1:$AZ$1,0),TRUE)</f>
        <v>2590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25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0</v>
      </c>
      <c r="N123" s="18">
        <f>VLOOKUP($A123,'Published Hourly Data'!$B:$AZ,MATCH(N$1,'Published Hourly Data'!$B$1:$AZ$1,0),TRUE)</f>
        <v>84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-44</v>
      </c>
      <c r="Q123" s="18">
        <f>VLOOKUP($A123,'Published Hourly Data'!$B:$AZ,MATCH(Q$1,'Published Hourly Data'!$B$1:$AZ$1,0),TRUE)</f>
        <v>-215</v>
      </c>
      <c r="R123" s="18">
        <f>VLOOKUP($A123,'Published Hourly Data'!$B:$AZ,MATCH(R$1,'Published Hourly Data'!$B$1:$AZ$1,0),TRUE)</f>
        <v>17</v>
      </c>
      <c r="S123" s="18">
        <f>VLOOKUP($A123,'Published Hourly Data'!$B:$AZ,MATCH(S$1,'Published Hourly Data'!$B$1:$AZ$1,0),TRUE)</f>
        <v>0</v>
      </c>
      <c r="T123" s="18">
        <f>VLOOKUP($A123,'Published Hourly Data'!$B:$AZ,MATCH(T$1,'Published Hourly Data'!$B$1:$AZ$1,0),TRUE)</f>
        <v>-377</v>
      </c>
      <c r="U123" s="18">
        <f>VLOOKUP($A123,'Published Hourly Data'!$B:$AZ,MATCH(U$1,'Published Hourly Data'!$B$1:$AZ$1,0),TRUE)</f>
        <v>-75</v>
      </c>
      <c r="V123" s="18">
        <f>VLOOKUP($A123,'Published Hourly Data'!$B:$AZ,MATCH(V$1,'Published Hourly Data'!$B$1:$AZ$1,0),TRUE)</f>
        <v>-104</v>
      </c>
      <c r="W123" s="18">
        <f>VLOOKUP($A123,'Published Hourly Data'!$B:$AZ,MATCH(W$1,'Published Hourly Data'!$B$1:$AZ$1,0),TRUE)</f>
        <v>-255</v>
      </c>
    </row>
    <row r="124" spans="1:23">
      <c r="A124" s="19">
        <f t="shared" si="2"/>
        <v>44222.291666667246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3019</v>
      </c>
      <c r="D124" s="18">
        <f>VLOOKUP($A124,'Published Hourly Data'!$B:$AZ,MATCH(D$1,'Published Hourly Data'!$B$1:$AZ$1,0),TRUE)</f>
        <v>3603</v>
      </c>
      <c r="E124" s="18">
        <f>VLOOKUP($A124,'Published Hourly Data'!$B:$AZ,MATCH(E$1,'Published Hourly Data'!$B$1:$AZ$1,0),TRUE)</f>
        <v>2607</v>
      </c>
      <c r="F124" s="18">
        <f>VLOOKUP($A124,'Published Hourly Data'!$B:$AZ,MATCH(F$1,'Published Hourly Data'!$B$1:$AZ$1,0),TRUE)</f>
        <v>-996</v>
      </c>
      <c r="G124" s="18">
        <f>VLOOKUP($A124,'Published Hourly Data'!$B:$AZ,MATCH(G$1,'Published Hourly Data'!$B$1:$AZ$1,0),TRUE)</f>
        <v>179</v>
      </c>
      <c r="H124" s="18">
        <f>VLOOKUP($A124,'Published Hourly Data'!$B:$AZ,MATCH(H$1,'Published Hourly Data'!$B$1:$AZ$1,0),TRUE)</f>
        <v>2320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25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0</v>
      </c>
      <c r="N124" s="18">
        <f>VLOOKUP($A124,'Published Hourly Data'!$B:$AZ,MATCH(N$1,'Published Hourly Data'!$B$1:$AZ$1,0),TRUE)</f>
        <v>83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-10</v>
      </c>
      <c r="Q124" s="18">
        <f>VLOOKUP($A124,'Published Hourly Data'!$B:$AZ,MATCH(Q$1,'Published Hourly Data'!$B$1:$AZ$1,0),TRUE)</f>
        <v>-164</v>
      </c>
      <c r="R124" s="18">
        <f>VLOOKUP($A124,'Published Hourly Data'!$B:$AZ,MATCH(R$1,'Published Hourly Data'!$B$1:$AZ$1,0),TRUE)</f>
        <v>4</v>
      </c>
      <c r="S124" s="18">
        <f>VLOOKUP($A124,'Published Hourly Data'!$B:$AZ,MATCH(S$1,'Published Hourly Data'!$B$1:$AZ$1,0),TRUE)</f>
        <v>0</v>
      </c>
      <c r="T124" s="18">
        <f>VLOOKUP($A124,'Published Hourly Data'!$B:$AZ,MATCH(T$1,'Published Hourly Data'!$B$1:$AZ$1,0),TRUE)</f>
        <v>-335</v>
      </c>
      <c r="U124" s="18">
        <f>VLOOKUP($A124,'Published Hourly Data'!$B:$AZ,MATCH(U$1,'Published Hourly Data'!$B$1:$AZ$1,0),TRUE)</f>
        <v>-57</v>
      </c>
      <c r="V124" s="18">
        <f>VLOOKUP($A124,'Published Hourly Data'!$B:$AZ,MATCH(V$1,'Published Hourly Data'!$B$1:$AZ$1,0),TRUE)</f>
        <v>-102</v>
      </c>
      <c r="W124" s="18">
        <f>VLOOKUP($A124,'Published Hourly Data'!$B:$AZ,MATCH(W$1,'Published Hourly Data'!$B$1:$AZ$1,0),TRUE)</f>
        <v>-332</v>
      </c>
    </row>
    <row r="125" spans="1:23">
      <c r="A125" s="19">
        <f t="shared" si="2"/>
        <v>44222.333333333911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2914</v>
      </c>
      <c r="D125" s="18">
        <f>VLOOKUP($A125,'Published Hourly Data'!$B:$AZ,MATCH(D$1,'Published Hourly Data'!$B$1:$AZ$1,0),TRUE)</f>
        <v>3500</v>
      </c>
      <c r="E125" s="18">
        <f>VLOOKUP($A125,'Published Hourly Data'!$B:$AZ,MATCH(E$1,'Published Hourly Data'!$B$1:$AZ$1,0),TRUE)</f>
        <v>2524</v>
      </c>
      <c r="F125" s="18">
        <f>VLOOKUP($A125,'Published Hourly Data'!$B:$AZ,MATCH(F$1,'Published Hourly Data'!$B$1:$AZ$1,0),TRUE)</f>
        <v>-976</v>
      </c>
      <c r="G125" s="18">
        <f>VLOOKUP($A125,'Published Hourly Data'!$B:$AZ,MATCH(G$1,'Published Hourly Data'!$B$1:$AZ$1,0),TRUE)</f>
        <v>179</v>
      </c>
      <c r="H125" s="18">
        <f>VLOOKUP($A125,'Published Hourly Data'!$B:$AZ,MATCH(H$1,'Published Hourly Data'!$B$1:$AZ$1,0),TRUE)</f>
        <v>2235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25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0</v>
      </c>
      <c r="N125" s="18">
        <f>VLOOKUP($A125,'Published Hourly Data'!$B:$AZ,MATCH(N$1,'Published Hourly Data'!$B$1:$AZ$1,0),TRUE)</f>
        <v>85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-14</v>
      </c>
      <c r="Q125" s="18">
        <f>VLOOKUP($A125,'Published Hourly Data'!$B:$AZ,MATCH(Q$1,'Published Hourly Data'!$B$1:$AZ$1,0),TRUE)</f>
        <v>-179</v>
      </c>
      <c r="R125" s="18">
        <f>VLOOKUP($A125,'Published Hourly Data'!$B:$AZ,MATCH(R$1,'Published Hourly Data'!$B$1:$AZ$1,0),TRUE)</f>
        <v>2</v>
      </c>
      <c r="S125" s="18">
        <f>VLOOKUP($A125,'Published Hourly Data'!$B:$AZ,MATCH(S$1,'Published Hourly Data'!$B$1:$AZ$1,0),TRUE)</f>
        <v>0</v>
      </c>
      <c r="T125" s="18">
        <f>VLOOKUP($A125,'Published Hourly Data'!$B:$AZ,MATCH(T$1,'Published Hourly Data'!$B$1:$AZ$1,0),TRUE)</f>
        <v>-322</v>
      </c>
      <c r="U125" s="18">
        <f>VLOOKUP($A125,'Published Hourly Data'!$B:$AZ,MATCH(U$1,'Published Hourly Data'!$B$1:$AZ$1,0),TRUE)</f>
        <v>-68</v>
      </c>
      <c r="V125" s="18">
        <f>VLOOKUP($A125,'Published Hourly Data'!$B:$AZ,MATCH(V$1,'Published Hourly Data'!$B$1:$AZ$1,0),TRUE)</f>
        <v>-101</v>
      </c>
      <c r="W125" s="18">
        <f>VLOOKUP($A125,'Published Hourly Data'!$B:$AZ,MATCH(W$1,'Published Hourly Data'!$B$1:$AZ$1,0),TRUE)</f>
        <v>-294</v>
      </c>
    </row>
    <row r="126" spans="1:23">
      <c r="A126" s="19">
        <f t="shared" si="2"/>
        <v>44222.375000000575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2852</v>
      </c>
      <c r="D126" s="18">
        <f>VLOOKUP($A126,'Published Hourly Data'!$B:$AZ,MATCH(D$1,'Published Hourly Data'!$B$1:$AZ$1,0),TRUE)</f>
        <v>3421</v>
      </c>
      <c r="E126" s="18">
        <f>VLOOKUP($A126,'Published Hourly Data'!$B:$AZ,MATCH(E$1,'Published Hourly Data'!$B$1:$AZ$1,0),TRUE)</f>
        <v>2463</v>
      </c>
      <c r="F126" s="18">
        <f>VLOOKUP($A126,'Published Hourly Data'!$B:$AZ,MATCH(F$1,'Published Hourly Data'!$B$1:$AZ$1,0),TRUE)</f>
        <v>-958</v>
      </c>
      <c r="G126" s="18">
        <f>VLOOKUP($A126,'Published Hourly Data'!$B:$AZ,MATCH(G$1,'Published Hourly Data'!$B$1:$AZ$1,0),TRUE)</f>
        <v>179</v>
      </c>
      <c r="H126" s="18">
        <f>VLOOKUP($A126,'Published Hourly Data'!$B:$AZ,MATCH(H$1,'Published Hourly Data'!$B$1:$AZ$1,0),TRUE)</f>
        <v>2174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25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0</v>
      </c>
      <c r="N126" s="18">
        <f>VLOOKUP($A126,'Published Hourly Data'!$B:$AZ,MATCH(N$1,'Published Hourly Data'!$B$1:$AZ$1,0),TRUE)</f>
        <v>85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-19</v>
      </c>
      <c r="Q126" s="18">
        <f>VLOOKUP($A126,'Published Hourly Data'!$B:$AZ,MATCH(Q$1,'Published Hourly Data'!$B$1:$AZ$1,0),TRUE)</f>
        <v>-202</v>
      </c>
      <c r="R126" s="18">
        <f>VLOOKUP($A126,'Published Hourly Data'!$B:$AZ,MATCH(R$1,'Published Hourly Data'!$B$1:$AZ$1,0),TRUE)</f>
        <v>1</v>
      </c>
      <c r="S126" s="18">
        <f>VLOOKUP($A126,'Published Hourly Data'!$B:$AZ,MATCH(S$1,'Published Hourly Data'!$B$1:$AZ$1,0),TRUE)</f>
        <v>0</v>
      </c>
      <c r="T126" s="18">
        <f>VLOOKUP($A126,'Published Hourly Data'!$B:$AZ,MATCH(T$1,'Published Hourly Data'!$B$1:$AZ$1,0),TRUE)</f>
        <v>-327</v>
      </c>
      <c r="U126" s="18">
        <f>VLOOKUP($A126,'Published Hourly Data'!$B:$AZ,MATCH(U$1,'Published Hourly Data'!$B$1:$AZ$1,0),TRUE)</f>
        <v>-68</v>
      </c>
      <c r="V126" s="18">
        <f>VLOOKUP($A126,'Published Hourly Data'!$B:$AZ,MATCH(V$1,'Published Hourly Data'!$B$1:$AZ$1,0),TRUE)</f>
        <v>-102</v>
      </c>
      <c r="W126" s="18">
        <f>VLOOKUP($A126,'Published Hourly Data'!$B:$AZ,MATCH(W$1,'Published Hourly Data'!$B$1:$AZ$1,0),TRUE)</f>
        <v>-241</v>
      </c>
    </row>
    <row r="127" spans="1:23">
      <c r="A127" s="19">
        <f t="shared" si="2"/>
        <v>44222.416666667239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2917</v>
      </c>
      <c r="D127" s="18">
        <f>VLOOKUP($A127,'Published Hourly Data'!$B:$AZ,MATCH(D$1,'Published Hourly Data'!$B$1:$AZ$1,0),TRUE)</f>
        <v>3529</v>
      </c>
      <c r="E127" s="18">
        <f>VLOOKUP($A127,'Published Hourly Data'!$B:$AZ,MATCH(E$1,'Published Hourly Data'!$B$1:$AZ$1,0),TRUE)</f>
        <v>2547</v>
      </c>
      <c r="F127" s="18">
        <f>VLOOKUP($A127,'Published Hourly Data'!$B:$AZ,MATCH(F$1,'Published Hourly Data'!$B$1:$AZ$1,0),TRUE)</f>
        <v>-982</v>
      </c>
      <c r="G127" s="18">
        <f>VLOOKUP($A127,'Published Hourly Data'!$B:$AZ,MATCH(G$1,'Published Hourly Data'!$B$1:$AZ$1,0),TRUE)</f>
        <v>180</v>
      </c>
      <c r="H127" s="18">
        <f>VLOOKUP($A127,'Published Hourly Data'!$B:$AZ,MATCH(H$1,'Published Hourly Data'!$B$1:$AZ$1,0),TRUE)</f>
        <v>2255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24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0</v>
      </c>
      <c r="N127" s="18">
        <f>VLOOKUP($A127,'Published Hourly Data'!$B:$AZ,MATCH(N$1,'Published Hourly Data'!$B$1:$AZ$1,0),TRUE)</f>
        <v>88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-22</v>
      </c>
      <c r="Q127" s="18">
        <f>VLOOKUP($A127,'Published Hourly Data'!$B:$AZ,MATCH(Q$1,'Published Hourly Data'!$B$1:$AZ$1,0),TRUE)</f>
        <v>-236</v>
      </c>
      <c r="R127" s="18">
        <f>VLOOKUP($A127,'Published Hourly Data'!$B:$AZ,MATCH(R$1,'Published Hourly Data'!$B$1:$AZ$1,0),TRUE)</f>
        <v>-1</v>
      </c>
      <c r="S127" s="18">
        <f>VLOOKUP($A127,'Published Hourly Data'!$B:$AZ,MATCH(S$1,'Published Hourly Data'!$B$1:$AZ$1,0),TRUE)</f>
        <v>0</v>
      </c>
      <c r="T127" s="18">
        <f>VLOOKUP($A127,'Published Hourly Data'!$B:$AZ,MATCH(T$1,'Published Hourly Data'!$B$1:$AZ$1,0),TRUE)</f>
        <v>-346</v>
      </c>
      <c r="U127" s="18">
        <f>VLOOKUP($A127,'Published Hourly Data'!$B:$AZ,MATCH(U$1,'Published Hourly Data'!$B$1:$AZ$1,0),TRUE)</f>
        <v>-66</v>
      </c>
      <c r="V127" s="18">
        <f>VLOOKUP($A127,'Published Hourly Data'!$B:$AZ,MATCH(V$1,'Published Hourly Data'!$B$1:$AZ$1,0),TRUE)</f>
        <v>-106</v>
      </c>
      <c r="W127" s="18">
        <f>VLOOKUP($A127,'Published Hourly Data'!$B:$AZ,MATCH(W$1,'Published Hourly Data'!$B$1:$AZ$1,0),TRUE)</f>
        <v>-205</v>
      </c>
    </row>
    <row r="128" spans="1:23">
      <c r="A128" s="19">
        <f t="shared" si="2"/>
        <v>44222.458333333903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3159</v>
      </c>
      <c r="D128" s="18">
        <f>VLOOKUP($A128,'Published Hourly Data'!$B:$AZ,MATCH(D$1,'Published Hourly Data'!$B$1:$AZ$1,0),TRUE)</f>
        <v>3837</v>
      </c>
      <c r="E128" s="18">
        <f>VLOOKUP($A128,'Published Hourly Data'!$B:$AZ,MATCH(E$1,'Published Hourly Data'!$B$1:$AZ$1,0),TRUE)</f>
        <v>2767</v>
      </c>
      <c r="F128" s="18">
        <f>VLOOKUP($A128,'Published Hourly Data'!$B:$AZ,MATCH(F$1,'Published Hourly Data'!$B$1:$AZ$1,0),TRUE)</f>
        <v>-1070</v>
      </c>
      <c r="G128" s="18">
        <f>VLOOKUP($A128,'Published Hourly Data'!$B:$AZ,MATCH(G$1,'Published Hourly Data'!$B$1:$AZ$1,0),TRUE)</f>
        <v>178</v>
      </c>
      <c r="H128" s="18">
        <f>VLOOKUP($A128,'Published Hourly Data'!$B:$AZ,MATCH(H$1,'Published Hourly Data'!$B$1:$AZ$1,0),TRUE)</f>
        <v>2479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25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0</v>
      </c>
      <c r="N128" s="18">
        <f>VLOOKUP($A128,'Published Hourly Data'!$B:$AZ,MATCH(N$1,'Published Hourly Data'!$B$1:$AZ$1,0),TRUE)</f>
        <v>85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-19</v>
      </c>
      <c r="Q128" s="18">
        <f>VLOOKUP($A128,'Published Hourly Data'!$B:$AZ,MATCH(Q$1,'Published Hourly Data'!$B$1:$AZ$1,0),TRUE)</f>
        <v>-321</v>
      </c>
      <c r="R128" s="18">
        <f>VLOOKUP($A128,'Published Hourly Data'!$B:$AZ,MATCH(R$1,'Published Hourly Data'!$B$1:$AZ$1,0),TRUE)</f>
        <v>1</v>
      </c>
      <c r="S128" s="18">
        <f>VLOOKUP($A128,'Published Hourly Data'!$B:$AZ,MATCH(S$1,'Published Hourly Data'!$B$1:$AZ$1,0),TRUE)</f>
        <v>0</v>
      </c>
      <c r="T128" s="18">
        <f>VLOOKUP($A128,'Published Hourly Data'!$B:$AZ,MATCH(T$1,'Published Hourly Data'!$B$1:$AZ$1,0),TRUE)</f>
        <v>-393</v>
      </c>
      <c r="U128" s="18">
        <f>VLOOKUP($A128,'Published Hourly Data'!$B:$AZ,MATCH(U$1,'Published Hourly Data'!$B$1:$AZ$1,0),TRUE)</f>
        <v>-89</v>
      </c>
      <c r="V128" s="18">
        <f>VLOOKUP($A128,'Published Hourly Data'!$B:$AZ,MATCH(V$1,'Published Hourly Data'!$B$1:$AZ$1,0),TRUE)</f>
        <v>-112</v>
      </c>
      <c r="W128" s="18">
        <f>VLOOKUP($A128,'Published Hourly Data'!$B:$AZ,MATCH(W$1,'Published Hourly Data'!$B$1:$AZ$1,0),TRUE)</f>
        <v>-137</v>
      </c>
    </row>
    <row r="129" spans="1:23">
      <c r="A129" s="19">
        <f t="shared" si="2"/>
        <v>44222.500000000568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3550</v>
      </c>
      <c r="D129" s="18">
        <f>VLOOKUP($A129,'Published Hourly Data'!$B:$AZ,MATCH(D$1,'Published Hourly Data'!$B$1:$AZ$1,0),TRUE)</f>
        <v>4357</v>
      </c>
      <c r="E129" s="18">
        <f>VLOOKUP($A129,'Published Hourly Data'!$B:$AZ,MATCH(E$1,'Published Hourly Data'!$B$1:$AZ$1,0),TRUE)</f>
        <v>3096</v>
      </c>
      <c r="F129" s="18">
        <f>VLOOKUP($A129,'Published Hourly Data'!$B:$AZ,MATCH(F$1,'Published Hourly Data'!$B$1:$AZ$1,0),TRUE)</f>
        <v>-1261</v>
      </c>
      <c r="G129" s="18">
        <f>VLOOKUP($A129,'Published Hourly Data'!$B:$AZ,MATCH(G$1,'Published Hourly Data'!$B$1:$AZ$1,0),TRUE)</f>
        <v>180</v>
      </c>
      <c r="H129" s="18">
        <f>VLOOKUP($A129,'Published Hourly Data'!$B:$AZ,MATCH(H$1,'Published Hourly Data'!$B$1:$AZ$1,0),TRUE)</f>
        <v>2804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24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0</v>
      </c>
      <c r="N129" s="18">
        <f>VLOOKUP($A129,'Published Hourly Data'!$B:$AZ,MATCH(N$1,'Published Hourly Data'!$B$1:$AZ$1,0),TRUE)</f>
        <v>88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-50</v>
      </c>
      <c r="Q129" s="18">
        <f>VLOOKUP($A129,'Published Hourly Data'!$B:$AZ,MATCH(Q$1,'Published Hourly Data'!$B$1:$AZ$1,0),TRUE)</f>
        <v>-460</v>
      </c>
      <c r="R129" s="18">
        <f>VLOOKUP($A129,'Published Hourly Data'!$B:$AZ,MATCH(R$1,'Published Hourly Data'!$B$1:$AZ$1,0),TRUE)</f>
        <v>16</v>
      </c>
      <c r="S129" s="18">
        <f>VLOOKUP($A129,'Published Hourly Data'!$B:$AZ,MATCH(S$1,'Published Hourly Data'!$B$1:$AZ$1,0),TRUE)</f>
        <v>0</v>
      </c>
      <c r="T129" s="18">
        <f>VLOOKUP($A129,'Published Hourly Data'!$B:$AZ,MATCH(T$1,'Published Hourly Data'!$B$1:$AZ$1,0),TRUE)</f>
        <v>-452</v>
      </c>
      <c r="U129" s="18">
        <f>VLOOKUP($A129,'Published Hourly Data'!$B:$AZ,MATCH(U$1,'Published Hourly Data'!$B$1:$AZ$1,0),TRUE)</f>
        <v>-114</v>
      </c>
      <c r="V129" s="18">
        <f>VLOOKUP($A129,'Published Hourly Data'!$B:$AZ,MATCH(V$1,'Published Hourly Data'!$B$1:$AZ$1,0),TRUE)</f>
        <v>-122</v>
      </c>
      <c r="W129" s="18">
        <f>VLOOKUP($A129,'Published Hourly Data'!$B:$AZ,MATCH(W$1,'Published Hourly Data'!$B$1:$AZ$1,0),TRUE)</f>
        <v>-79</v>
      </c>
    </row>
    <row r="130" spans="1:23">
      <c r="A130" s="19">
        <f t="shared" si="2"/>
        <v>44222.541666667232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3852</v>
      </c>
      <c r="D130" s="18">
        <f>VLOOKUP($A130,'Published Hourly Data'!$B:$AZ,MATCH(D$1,'Published Hourly Data'!$B$1:$AZ$1,0),TRUE)</f>
        <v>4676</v>
      </c>
      <c r="E130" s="18">
        <f>VLOOKUP($A130,'Published Hourly Data'!$B:$AZ,MATCH(E$1,'Published Hourly Data'!$B$1:$AZ$1,0),TRUE)</f>
        <v>3402</v>
      </c>
      <c r="F130" s="18">
        <f>VLOOKUP($A130,'Published Hourly Data'!$B:$AZ,MATCH(F$1,'Published Hourly Data'!$B$1:$AZ$1,0),TRUE)</f>
        <v>-1274</v>
      </c>
      <c r="G130" s="18">
        <f>VLOOKUP($A130,'Published Hourly Data'!$B:$AZ,MATCH(G$1,'Published Hourly Data'!$B$1:$AZ$1,0),TRUE)</f>
        <v>177</v>
      </c>
      <c r="H130" s="18">
        <f>VLOOKUP($A130,'Published Hourly Data'!$B:$AZ,MATCH(H$1,'Published Hourly Data'!$B$1:$AZ$1,0),TRUE)</f>
        <v>3108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25</v>
      </c>
      <c r="L130" s="18">
        <f>VLOOKUP($A130,'Published Hourly Data'!$B:$AZ,MATCH(L$1,'Published Hourly Data'!$B$1:$AZ$1,0),TRUE)</f>
        <v>6</v>
      </c>
      <c r="M130" s="18">
        <f>VLOOKUP($A130,'Published Hourly Data'!$B:$AZ,MATCH(M$1,'Published Hourly Data'!$B$1:$AZ$1,0),TRUE)</f>
        <v>0</v>
      </c>
      <c r="N130" s="18">
        <f>VLOOKUP($A130,'Published Hourly Data'!$B:$AZ,MATCH(N$1,'Published Hourly Data'!$B$1:$AZ$1,0),TRUE)</f>
        <v>86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-132</v>
      </c>
      <c r="Q130" s="18">
        <f>VLOOKUP($A130,'Published Hourly Data'!$B:$AZ,MATCH(Q$1,'Published Hourly Data'!$B$1:$AZ$1,0),TRUE)</f>
        <v>-475</v>
      </c>
      <c r="R130" s="18">
        <f>VLOOKUP($A130,'Published Hourly Data'!$B:$AZ,MATCH(R$1,'Published Hourly Data'!$B$1:$AZ$1,0),TRUE)</f>
        <v>9</v>
      </c>
      <c r="S130" s="18">
        <f>VLOOKUP($A130,'Published Hourly Data'!$B:$AZ,MATCH(S$1,'Published Hourly Data'!$B$1:$AZ$1,0),TRUE)</f>
        <v>0</v>
      </c>
      <c r="T130" s="18">
        <f>VLOOKUP($A130,'Published Hourly Data'!$B:$AZ,MATCH(T$1,'Published Hourly Data'!$B$1:$AZ$1,0),TRUE)</f>
        <v>-457</v>
      </c>
      <c r="U130" s="18">
        <f>VLOOKUP($A130,'Published Hourly Data'!$B:$AZ,MATCH(U$1,'Published Hourly Data'!$B$1:$AZ$1,0),TRUE)</f>
        <v>-126</v>
      </c>
      <c r="V130" s="18">
        <f>VLOOKUP($A130,'Published Hourly Data'!$B:$AZ,MATCH(V$1,'Published Hourly Data'!$B$1:$AZ$1,0),TRUE)</f>
        <v>-108</v>
      </c>
      <c r="W130" s="18">
        <f>VLOOKUP($A130,'Published Hourly Data'!$B:$AZ,MATCH(W$1,'Published Hourly Data'!$B$1:$AZ$1,0),TRUE)</f>
        <v>15</v>
      </c>
    </row>
    <row r="131" spans="1:23">
      <c r="A131" s="19">
        <f t="shared" ref="A131:A194" si="3">A132-1/24</f>
        <v>44222.583333333896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3982</v>
      </c>
      <c r="D131" s="18">
        <f>VLOOKUP($A131,'Published Hourly Data'!$B:$AZ,MATCH(D$1,'Published Hourly Data'!$B$1:$AZ$1,0),TRUE)</f>
        <v>4861</v>
      </c>
      <c r="E131" s="18">
        <f>VLOOKUP($A131,'Published Hourly Data'!$B:$AZ,MATCH(E$1,'Published Hourly Data'!$B$1:$AZ$1,0),TRUE)</f>
        <v>3533</v>
      </c>
      <c r="F131" s="18">
        <f>VLOOKUP($A131,'Published Hourly Data'!$B:$AZ,MATCH(F$1,'Published Hourly Data'!$B$1:$AZ$1,0),TRUE)</f>
        <v>-1328</v>
      </c>
      <c r="G131" s="18">
        <f>VLOOKUP($A131,'Published Hourly Data'!$B:$AZ,MATCH(G$1,'Published Hourly Data'!$B$1:$AZ$1,0),TRUE)</f>
        <v>179</v>
      </c>
      <c r="H131" s="18">
        <f>VLOOKUP($A131,'Published Hourly Data'!$B:$AZ,MATCH(H$1,'Published Hourly Data'!$B$1:$AZ$1,0),TRUE)</f>
        <v>3205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24</v>
      </c>
      <c r="L131" s="18">
        <f>VLOOKUP($A131,'Published Hourly Data'!$B:$AZ,MATCH(L$1,'Published Hourly Data'!$B$1:$AZ$1,0),TRUE)</f>
        <v>39</v>
      </c>
      <c r="M131" s="18">
        <f>VLOOKUP($A131,'Published Hourly Data'!$B:$AZ,MATCH(M$1,'Published Hourly Data'!$B$1:$AZ$1,0),TRUE)</f>
        <v>0</v>
      </c>
      <c r="N131" s="18">
        <f>VLOOKUP($A131,'Published Hourly Data'!$B:$AZ,MATCH(N$1,'Published Hourly Data'!$B$1:$AZ$1,0),TRUE)</f>
        <v>86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-171</v>
      </c>
      <c r="Q131" s="18">
        <f>VLOOKUP($A131,'Published Hourly Data'!$B:$AZ,MATCH(Q$1,'Published Hourly Data'!$B$1:$AZ$1,0),TRUE)</f>
        <v>-481</v>
      </c>
      <c r="R131" s="18">
        <f>VLOOKUP($A131,'Published Hourly Data'!$B:$AZ,MATCH(R$1,'Published Hourly Data'!$B$1:$AZ$1,0),TRUE)</f>
        <v>7</v>
      </c>
      <c r="S131" s="18">
        <f>VLOOKUP($A131,'Published Hourly Data'!$B:$AZ,MATCH(S$1,'Published Hourly Data'!$B$1:$AZ$1,0),TRUE)</f>
        <v>0</v>
      </c>
      <c r="T131" s="18">
        <f>VLOOKUP($A131,'Published Hourly Data'!$B:$AZ,MATCH(T$1,'Published Hourly Data'!$B$1:$AZ$1,0),TRUE)</f>
        <v>-468</v>
      </c>
      <c r="U131" s="18">
        <f>VLOOKUP($A131,'Published Hourly Data'!$B:$AZ,MATCH(U$1,'Published Hourly Data'!$B$1:$AZ$1,0),TRUE)</f>
        <v>-104</v>
      </c>
      <c r="V131" s="18">
        <f>VLOOKUP($A131,'Published Hourly Data'!$B:$AZ,MATCH(V$1,'Published Hourly Data'!$B$1:$AZ$1,0),TRUE)</f>
        <v>-105</v>
      </c>
      <c r="W131" s="18">
        <f>VLOOKUP($A131,'Published Hourly Data'!$B:$AZ,MATCH(W$1,'Published Hourly Data'!$B$1:$AZ$1,0),TRUE)</f>
        <v>-6</v>
      </c>
    </row>
    <row r="132" spans="1:23">
      <c r="A132" s="19">
        <f t="shared" si="3"/>
        <v>44222.62500000056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4152</v>
      </c>
      <c r="D132" s="18">
        <f>VLOOKUP($A132,'Published Hourly Data'!$B:$AZ,MATCH(D$1,'Published Hourly Data'!$B$1:$AZ$1,0),TRUE)</f>
        <v>5050</v>
      </c>
      <c r="E132" s="18">
        <f>VLOOKUP($A132,'Published Hourly Data'!$B:$AZ,MATCH(E$1,'Published Hourly Data'!$B$1:$AZ$1,0),TRUE)</f>
        <v>3707</v>
      </c>
      <c r="F132" s="18">
        <f>VLOOKUP($A132,'Published Hourly Data'!$B:$AZ,MATCH(F$1,'Published Hourly Data'!$B$1:$AZ$1,0),TRUE)</f>
        <v>-1343</v>
      </c>
      <c r="G132" s="18">
        <f>VLOOKUP($A132,'Published Hourly Data'!$B:$AZ,MATCH(G$1,'Published Hourly Data'!$B$1:$AZ$1,0),TRUE)</f>
        <v>179</v>
      </c>
      <c r="H132" s="18">
        <f>VLOOKUP($A132,'Published Hourly Data'!$B:$AZ,MATCH(H$1,'Published Hourly Data'!$B$1:$AZ$1,0),TRUE)</f>
        <v>3341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25</v>
      </c>
      <c r="L132" s="18">
        <f>VLOOKUP($A132,'Published Hourly Data'!$B:$AZ,MATCH(L$1,'Published Hourly Data'!$B$1:$AZ$1,0),TRUE)</f>
        <v>77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85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-180</v>
      </c>
      <c r="Q132" s="18">
        <f>VLOOKUP($A132,'Published Hourly Data'!$B:$AZ,MATCH(Q$1,'Published Hourly Data'!$B$1:$AZ$1,0),TRUE)</f>
        <v>-528</v>
      </c>
      <c r="R132" s="18">
        <f>VLOOKUP($A132,'Published Hourly Data'!$B:$AZ,MATCH(R$1,'Published Hourly Data'!$B$1:$AZ$1,0),TRUE)</f>
        <v>5</v>
      </c>
      <c r="S132" s="18">
        <f>VLOOKUP($A132,'Published Hourly Data'!$B:$AZ,MATCH(S$1,'Published Hourly Data'!$B$1:$AZ$1,0),TRUE)</f>
        <v>0</v>
      </c>
      <c r="T132" s="18">
        <f>VLOOKUP($A132,'Published Hourly Data'!$B:$AZ,MATCH(T$1,'Published Hourly Data'!$B$1:$AZ$1,0),TRUE)</f>
        <v>-500</v>
      </c>
      <c r="U132" s="18">
        <f>VLOOKUP($A132,'Published Hourly Data'!$B:$AZ,MATCH(U$1,'Published Hourly Data'!$B$1:$AZ$1,0),TRUE)</f>
        <v>-105</v>
      </c>
      <c r="V132" s="18">
        <f>VLOOKUP($A132,'Published Hourly Data'!$B:$AZ,MATCH(V$1,'Published Hourly Data'!$B$1:$AZ$1,0),TRUE)</f>
        <v>-108</v>
      </c>
      <c r="W132" s="18">
        <f>VLOOKUP($A132,'Published Hourly Data'!$B:$AZ,MATCH(W$1,'Published Hourly Data'!$B$1:$AZ$1,0),TRUE)</f>
        <v>73</v>
      </c>
    </row>
    <row r="133" spans="1:23">
      <c r="A133" s="19">
        <f t="shared" si="3"/>
        <v>44222.666666667224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4303</v>
      </c>
      <c r="D133" s="18">
        <f>VLOOKUP($A133,'Published Hourly Data'!$B:$AZ,MATCH(D$1,'Published Hourly Data'!$B$1:$AZ$1,0),TRUE)</f>
        <v>5206</v>
      </c>
      <c r="E133" s="18">
        <f>VLOOKUP($A133,'Published Hourly Data'!$B:$AZ,MATCH(E$1,'Published Hourly Data'!$B$1:$AZ$1,0),TRUE)</f>
        <v>3917</v>
      </c>
      <c r="F133" s="18">
        <f>VLOOKUP($A133,'Published Hourly Data'!$B:$AZ,MATCH(F$1,'Published Hourly Data'!$B$1:$AZ$1,0),TRUE)</f>
        <v>-1289</v>
      </c>
      <c r="G133" s="18">
        <f>VLOOKUP($A133,'Published Hourly Data'!$B:$AZ,MATCH(G$1,'Published Hourly Data'!$B$1:$AZ$1,0),TRUE)</f>
        <v>179</v>
      </c>
      <c r="H133" s="18">
        <f>VLOOKUP($A133,'Published Hourly Data'!$B:$AZ,MATCH(H$1,'Published Hourly Data'!$B$1:$AZ$1,0),TRUE)</f>
        <v>3508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24</v>
      </c>
      <c r="L133" s="18">
        <f>VLOOKUP($A133,'Published Hourly Data'!$B:$AZ,MATCH(L$1,'Published Hourly Data'!$B$1:$AZ$1,0),TRUE)</f>
        <v>121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85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-179</v>
      </c>
      <c r="Q133" s="18">
        <f>VLOOKUP($A133,'Published Hourly Data'!$B:$AZ,MATCH(Q$1,'Published Hourly Data'!$B$1:$AZ$1,0),TRUE)</f>
        <v>-600</v>
      </c>
      <c r="R133" s="18">
        <f>VLOOKUP($A133,'Published Hourly Data'!$B:$AZ,MATCH(R$1,'Published Hourly Data'!$B$1:$AZ$1,0),TRUE)</f>
        <v>1</v>
      </c>
      <c r="S133" s="18">
        <f>VLOOKUP($A133,'Published Hourly Data'!$B:$AZ,MATCH(S$1,'Published Hourly Data'!$B$1:$AZ$1,0),TRUE)</f>
        <v>0</v>
      </c>
      <c r="T133" s="18">
        <f>VLOOKUP($A133,'Published Hourly Data'!$B:$AZ,MATCH(T$1,'Published Hourly Data'!$B$1:$AZ$1,0),TRUE)</f>
        <v>-473</v>
      </c>
      <c r="U133" s="18">
        <f>VLOOKUP($A133,'Published Hourly Data'!$B:$AZ,MATCH(U$1,'Published Hourly Data'!$B$1:$AZ$1,0),TRUE)</f>
        <v>-100</v>
      </c>
      <c r="V133" s="18">
        <f>VLOOKUP($A133,'Published Hourly Data'!$B:$AZ,MATCH(V$1,'Published Hourly Data'!$B$1:$AZ$1,0),TRUE)</f>
        <v>-108</v>
      </c>
      <c r="W133" s="18">
        <f>VLOOKUP($A133,'Published Hourly Data'!$B:$AZ,MATCH(W$1,'Published Hourly Data'!$B$1:$AZ$1,0),TRUE)</f>
        <v>170</v>
      </c>
    </row>
    <row r="134" spans="1:23">
      <c r="A134" s="19">
        <f t="shared" si="3"/>
        <v>44222.708333333889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4431</v>
      </c>
      <c r="D134" s="18">
        <f>VLOOKUP($A134,'Published Hourly Data'!$B:$AZ,MATCH(D$1,'Published Hourly Data'!$B$1:$AZ$1,0),TRUE)</f>
        <v>5346</v>
      </c>
      <c r="E134" s="18">
        <f>VLOOKUP($A134,'Published Hourly Data'!$B:$AZ,MATCH(E$1,'Published Hourly Data'!$B$1:$AZ$1,0),TRUE)</f>
        <v>4042</v>
      </c>
      <c r="F134" s="18">
        <f>VLOOKUP($A134,'Published Hourly Data'!$B:$AZ,MATCH(F$1,'Published Hourly Data'!$B$1:$AZ$1,0),TRUE)</f>
        <v>-1304</v>
      </c>
      <c r="G134" s="18">
        <f>VLOOKUP($A134,'Published Hourly Data'!$B:$AZ,MATCH(G$1,'Published Hourly Data'!$B$1:$AZ$1,0),TRUE)</f>
        <v>195</v>
      </c>
      <c r="H134" s="18">
        <f>VLOOKUP($A134,'Published Hourly Data'!$B:$AZ,MATCH(H$1,'Published Hourly Data'!$B$1:$AZ$1,0),TRUE)</f>
        <v>3587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25</v>
      </c>
      <c r="L134" s="18">
        <f>VLOOKUP($A134,'Published Hourly Data'!$B:$AZ,MATCH(L$1,'Published Hourly Data'!$B$1:$AZ$1,0),TRUE)</f>
        <v>150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85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176</v>
      </c>
      <c r="Q134" s="18">
        <f>VLOOKUP($A134,'Published Hourly Data'!$B:$AZ,MATCH(Q$1,'Published Hourly Data'!$B$1:$AZ$1,0),TRUE)</f>
        <v>-682</v>
      </c>
      <c r="R134" s="18">
        <f>VLOOKUP($A134,'Published Hourly Data'!$B:$AZ,MATCH(R$1,'Published Hourly Data'!$B$1:$AZ$1,0),TRUE)</f>
        <v>1</v>
      </c>
      <c r="S134" s="18">
        <f>VLOOKUP($A134,'Published Hourly Data'!$B:$AZ,MATCH(S$1,'Published Hourly Data'!$B$1:$AZ$1,0),TRUE)</f>
        <v>0</v>
      </c>
      <c r="T134" s="18">
        <f>VLOOKUP($A134,'Published Hourly Data'!$B:$AZ,MATCH(T$1,'Published Hourly Data'!$B$1:$AZ$1,0),TRUE)</f>
        <v>-443</v>
      </c>
      <c r="U134" s="18">
        <f>VLOOKUP($A134,'Published Hourly Data'!$B:$AZ,MATCH(U$1,'Published Hourly Data'!$B$1:$AZ$1,0),TRUE)</f>
        <v>-96</v>
      </c>
      <c r="V134" s="18">
        <f>VLOOKUP($A134,'Published Hourly Data'!$B:$AZ,MATCH(V$1,'Published Hourly Data'!$B$1:$AZ$1,0),TRUE)</f>
        <v>-106</v>
      </c>
      <c r="W134" s="18">
        <f>VLOOKUP($A134,'Published Hourly Data'!$B:$AZ,MATCH(W$1,'Published Hourly Data'!$B$1:$AZ$1,0),TRUE)</f>
        <v>198</v>
      </c>
    </row>
    <row r="135" spans="1:23">
      <c r="A135" s="19">
        <f t="shared" si="3"/>
        <v>44222.750000000553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4614</v>
      </c>
      <c r="D135" s="18">
        <f>VLOOKUP($A135,'Published Hourly Data'!$B:$AZ,MATCH(D$1,'Published Hourly Data'!$B$1:$AZ$1,0),TRUE)</f>
        <v>5531</v>
      </c>
      <c r="E135" s="18">
        <f>VLOOKUP($A135,'Published Hourly Data'!$B:$AZ,MATCH(E$1,'Published Hourly Data'!$B$1:$AZ$1,0),TRUE)</f>
        <v>4177</v>
      </c>
      <c r="F135" s="18">
        <f>VLOOKUP($A135,'Published Hourly Data'!$B:$AZ,MATCH(F$1,'Published Hourly Data'!$B$1:$AZ$1,0),TRUE)</f>
        <v>-1354</v>
      </c>
      <c r="G135" s="18">
        <f>VLOOKUP($A135,'Published Hourly Data'!$B:$AZ,MATCH(G$1,'Published Hourly Data'!$B$1:$AZ$1,0),TRUE)</f>
        <v>281</v>
      </c>
      <c r="H135" s="18">
        <f>VLOOKUP($A135,'Published Hourly Data'!$B:$AZ,MATCH(H$1,'Published Hourly Data'!$B$1:$AZ$1,0),TRUE)</f>
        <v>3621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24</v>
      </c>
      <c r="L135" s="18">
        <f>VLOOKUP($A135,'Published Hourly Data'!$B:$AZ,MATCH(L$1,'Published Hourly Data'!$B$1:$AZ$1,0),TRUE)</f>
        <v>172</v>
      </c>
      <c r="M135" s="18">
        <f>VLOOKUP($A135,'Published Hourly Data'!$B:$AZ,MATCH(M$1,'Published Hourly Data'!$B$1:$AZ$1,0),TRUE)</f>
        <v>0</v>
      </c>
      <c r="N135" s="18">
        <f>VLOOKUP($A135,'Published Hourly Data'!$B:$AZ,MATCH(N$1,'Published Hourly Data'!$B$1:$AZ$1,0),TRUE)</f>
        <v>79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136</v>
      </c>
      <c r="Q135" s="18">
        <f>VLOOKUP($A135,'Published Hourly Data'!$B:$AZ,MATCH(Q$1,'Published Hourly Data'!$B$1:$AZ$1,0),TRUE)</f>
        <v>-778</v>
      </c>
      <c r="R135" s="18">
        <f>VLOOKUP($A135,'Published Hourly Data'!$B:$AZ,MATCH(R$1,'Published Hourly Data'!$B$1:$AZ$1,0),TRUE)</f>
        <v>3</v>
      </c>
      <c r="S135" s="18">
        <f>VLOOKUP($A135,'Published Hourly Data'!$B:$AZ,MATCH(S$1,'Published Hourly Data'!$B$1:$AZ$1,0),TRUE)</f>
        <v>0</v>
      </c>
      <c r="T135" s="18">
        <f>VLOOKUP($A135,'Published Hourly Data'!$B:$AZ,MATCH(T$1,'Published Hourly Data'!$B$1:$AZ$1,0),TRUE)</f>
        <v>-475</v>
      </c>
      <c r="U135" s="18">
        <f>VLOOKUP($A135,'Published Hourly Data'!$B:$AZ,MATCH(U$1,'Published Hourly Data'!$B$1:$AZ$1,0),TRUE)</f>
        <v>-104</v>
      </c>
      <c r="V135" s="18">
        <f>VLOOKUP($A135,'Published Hourly Data'!$B:$AZ,MATCH(V$1,'Published Hourly Data'!$B$1:$AZ$1,0),TRUE)</f>
        <v>-107</v>
      </c>
      <c r="W135" s="18">
        <f>VLOOKUP($A135,'Published Hourly Data'!$B:$AZ,MATCH(W$1,'Published Hourly Data'!$B$1:$AZ$1,0),TRUE)</f>
        <v>243</v>
      </c>
    </row>
    <row r="136" spans="1:23">
      <c r="A136" s="19">
        <f t="shared" si="3"/>
        <v>44222.791666667217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4800</v>
      </c>
      <c r="D136" s="18">
        <f>VLOOKUP($A136,'Published Hourly Data'!$B:$AZ,MATCH(D$1,'Published Hourly Data'!$B$1:$AZ$1,0),TRUE)</f>
        <v>5648</v>
      </c>
      <c r="E136" s="18">
        <f>VLOOKUP($A136,'Published Hourly Data'!$B:$AZ,MATCH(E$1,'Published Hourly Data'!$B$1:$AZ$1,0),TRUE)</f>
        <v>4252</v>
      </c>
      <c r="F136" s="18">
        <f>VLOOKUP($A136,'Published Hourly Data'!$B:$AZ,MATCH(F$1,'Published Hourly Data'!$B$1:$AZ$1,0),TRUE)</f>
        <v>-1396</v>
      </c>
      <c r="G136" s="18">
        <f>VLOOKUP($A136,'Published Hourly Data'!$B:$AZ,MATCH(G$1,'Published Hourly Data'!$B$1:$AZ$1,0),TRUE)</f>
        <v>403</v>
      </c>
      <c r="H136" s="18">
        <f>VLOOKUP($A136,'Published Hourly Data'!$B:$AZ,MATCH(H$1,'Published Hourly Data'!$B$1:$AZ$1,0),TRUE)</f>
        <v>3571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25</v>
      </c>
      <c r="L136" s="18">
        <f>VLOOKUP($A136,'Published Hourly Data'!$B:$AZ,MATCH(L$1,'Published Hourly Data'!$B$1:$AZ$1,0),TRUE)</f>
        <v>175</v>
      </c>
      <c r="M136" s="18">
        <f>VLOOKUP($A136,'Published Hourly Data'!$B:$AZ,MATCH(M$1,'Published Hourly Data'!$B$1:$AZ$1,0),TRUE)</f>
        <v>0</v>
      </c>
      <c r="N136" s="18">
        <f>VLOOKUP($A136,'Published Hourly Data'!$B:$AZ,MATCH(N$1,'Published Hourly Data'!$B$1:$AZ$1,0),TRUE)</f>
        <v>78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-145</v>
      </c>
      <c r="Q136" s="18">
        <f>VLOOKUP($A136,'Published Hourly Data'!$B:$AZ,MATCH(Q$1,'Published Hourly Data'!$B$1:$AZ$1,0),TRUE)</f>
        <v>-842</v>
      </c>
      <c r="R136" s="18">
        <f>VLOOKUP($A136,'Published Hourly Data'!$B:$AZ,MATCH(R$1,'Published Hourly Data'!$B$1:$AZ$1,0),TRUE)</f>
        <v>2</v>
      </c>
      <c r="S136" s="18">
        <f>VLOOKUP($A136,'Published Hourly Data'!$B:$AZ,MATCH(S$1,'Published Hourly Data'!$B$1:$AZ$1,0),TRUE)</f>
        <v>0</v>
      </c>
      <c r="T136" s="18">
        <f>VLOOKUP($A136,'Published Hourly Data'!$B:$AZ,MATCH(T$1,'Published Hourly Data'!$B$1:$AZ$1,0),TRUE)</f>
        <v>-485</v>
      </c>
      <c r="U136" s="18">
        <f>VLOOKUP($A136,'Published Hourly Data'!$B:$AZ,MATCH(U$1,'Published Hourly Data'!$B$1:$AZ$1,0),TRUE)</f>
        <v>-112</v>
      </c>
      <c r="V136" s="18">
        <f>VLOOKUP($A136,'Published Hourly Data'!$B:$AZ,MATCH(V$1,'Published Hourly Data'!$B$1:$AZ$1,0),TRUE)</f>
        <v>-108</v>
      </c>
      <c r="W136" s="18">
        <f>VLOOKUP($A136,'Published Hourly Data'!$B:$AZ,MATCH(W$1,'Published Hourly Data'!$B$1:$AZ$1,0),TRUE)</f>
        <v>294</v>
      </c>
    </row>
    <row r="137" spans="1:23">
      <c r="A137" s="19">
        <f t="shared" si="3"/>
        <v>44222.83333333388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4951</v>
      </c>
      <c r="D137" s="18">
        <f>VLOOKUP($A137,'Published Hourly Data'!$B:$AZ,MATCH(D$1,'Published Hourly Data'!$B$1:$AZ$1,0),TRUE)</f>
        <v>5759</v>
      </c>
      <c r="E137" s="18">
        <f>VLOOKUP($A137,'Published Hourly Data'!$B:$AZ,MATCH(E$1,'Published Hourly Data'!$B$1:$AZ$1,0),TRUE)</f>
        <v>4384</v>
      </c>
      <c r="F137" s="18">
        <f>VLOOKUP($A137,'Published Hourly Data'!$B:$AZ,MATCH(F$1,'Published Hourly Data'!$B$1:$AZ$1,0),TRUE)</f>
        <v>-1375</v>
      </c>
      <c r="G137" s="18">
        <f>VLOOKUP($A137,'Published Hourly Data'!$B:$AZ,MATCH(G$1,'Published Hourly Data'!$B$1:$AZ$1,0),TRUE)</f>
        <v>588</v>
      </c>
      <c r="H137" s="18">
        <f>VLOOKUP($A137,'Published Hourly Data'!$B:$AZ,MATCH(H$1,'Published Hourly Data'!$B$1:$AZ$1,0),TRUE)</f>
        <v>3542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24</v>
      </c>
      <c r="L137" s="18">
        <f>VLOOKUP($A137,'Published Hourly Data'!$B:$AZ,MATCH(L$1,'Published Hourly Data'!$B$1:$AZ$1,0),TRUE)</f>
        <v>149</v>
      </c>
      <c r="M137" s="18">
        <f>VLOOKUP($A137,'Published Hourly Data'!$B:$AZ,MATCH(M$1,'Published Hourly Data'!$B$1:$AZ$1,0),TRUE)</f>
        <v>0</v>
      </c>
      <c r="N137" s="18">
        <f>VLOOKUP($A137,'Published Hourly Data'!$B:$AZ,MATCH(N$1,'Published Hourly Data'!$B$1:$AZ$1,0),TRUE)</f>
        <v>81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-151</v>
      </c>
      <c r="Q137" s="18">
        <f>VLOOKUP($A137,'Published Hourly Data'!$B:$AZ,MATCH(Q$1,'Published Hourly Data'!$B$1:$AZ$1,0),TRUE)</f>
        <v>-865</v>
      </c>
      <c r="R137" s="18">
        <f>VLOOKUP($A137,'Published Hourly Data'!$B:$AZ,MATCH(R$1,'Published Hourly Data'!$B$1:$AZ$1,0),TRUE)</f>
        <v>-5</v>
      </c>
      <c r="S137" s="18">
        <f>VLOOKUP($A137,'Published Hourly Data'!$B:$AZ,MATCH(S$1,'Published Hourly Data'!$B$1:$AZ$1,0),TRUE)</f>
        <v>0</v>
      </c>
      <c r="T137" s="18">
        <f>VLOOKUP($A137,'Published Hourly Data'!$B:$AZ,MATCH(T$1,'Published Hourly Data'!$B$1:$AZ$1,0),TRUE)</f>
        <v>-462</v>
      </c>
      <c r="U137" s="18">
        <f>VLOOKUP($A137,'Published Hourly Data'!$B:$AZ,MATCH(U$1,'Published Hourly Data'!$B$1:$AZ$1,0),TRUE)</f>
        <v>-124</v>
      </c>
      <c r="V137" s="18">
        <f>VLOOKUP($A137,'Published Hourly Data'!$B:$AZ,MATCH(V$1,'Published Hourly Data'!$B$1:$AZ$1,0),TRUE)</f>
        <v>-109</v>
      </c>
      <c r="W137" s="18">
        <f>VLOOKUP($A137,'Published Hourly Data'!$B:$AZ,MATCH(W$1,'Published Hourly Data'!$B$1:$AZ$1,0),TRUE)</f>
        <v>341</v>
      </c>
    </row>
    <row r="138" spans="1:23">
      <c r="A138" s="19">
        <f t="shared" si="3"/>
        <v>44222.875000000546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5063</v>
      </c>
      <c r="D138" s="18">
        <f>VLOOKUP($A138,'Published Hourly Data'!$B:$AZ,MATCH(D$1,'Published Hourly Data'!$B$1:$AZ$1,0),TRUE)</f>
        <v>5901</v>
      </c>
      <c r="E138" s="18">
        <f>VLOOKUP($A138,'Published Hourly Data'!$B:$AZ,MATCH(E$1,'Published Hourly Data'!$B$1:$AZ$1,0),TRUE)</f>
        <v>4510</v>
      </c>
      <c r="F138" s="18">
        <f>VLOOKUP($A138,'Published Hourly Data'!$B:$AZ,MATCH(F$1,'Published Hourly Data'!$B$1:$AZ$1,0),TRUE)</f>
        <v>-1391</v>
      </c>
      <c r="G138" s="18">
        <f>VLOOKUP($A138,'Published Hourly Data'!$B:$AZ,MATCH(G$1,'Published Hourly Data'!$B$1:$AZ$1,0),TRUE)</f>
        <v>709</v>
      </c>
      <c r="H138" s="18">
        <f>VLOOKUP($A138,'Published Hourly Data'!$B:$AZ,MATCH(H$1,'Published Hourly Data'!$B$1:$AZ$1,0),TRUE)</f>
        <v>3612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25</v>
      </c>
      <c r="L138" s="18">
        <f>VLOOKUP($A138,'Published Hourly Data'!$B:$AZ,MATCH(L$1,'Published Hourly Data'!$B$1:$AZ$1,0),TRUE)</f>
        <v>82</v>
      </c>
      <c r="M138" s="18">
        <f>VLOOKUP($A138,'Published Hourly Data'!$B:$AZ,MATCH(M$1,'Published Hourly Data'!$B$1:$AZ$1,0),TRUE)</f>
        <v>0</v>
      </c>
      <c r="N138" s="18">
        <f>VLOOKUP($A138,'Published Hourly Data'!$B:$AZ,MATCH(N$1,'Published Hourly Data'!$B$1:$AZ$1,0),TRUE)</f>
        <v>82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-144</v>
      </c>
      <c r="Q138" s="18">
        <f>VLOOKUP($A138,'Published Hourly Data'!$B:$AZ,MATCH(Q$1,'Published Hourly Data'!$B$1:$AZ$1,0),TRUE)</f>
        <v>-881</v>
      </c>
      <c r="R138" s="18">
        <f>VLOOKUP($A138,'Published Hourly Data'!$B:$AZ,MATCH(R$1,'Published Hourly Data'!$B$1:$AZ$1,0),TRUE)</f>
        <v>0</v>
      </c>
      <c r="S138" s="18">
        <f>VLOOKUP($A138,'Published Hourly Data'!$B:$AZ,MATCH(S$1,'Published Hourly Data'!$B$1:$AZ$1,0),TRUE)</f>
        <v>0</v>
      </c>
      <c r="T138" s="18">
        <f>VLOOKUP($A138,'Published Hourly Data'!$B:$AZ,MATCH(T$1,'Published Hourly Data'!$B$1:$AZ$1,0),TRUE)</f>
        <v>-456</v>
      </c>
      <c r="U138" s="18">
        <f>VLOOKUP($A138,'Published Hourly Data'!$B:$AZ,MATCH(U$1,'Published Hourly Data'!$B$1:$AZ$1,0),TRUE)</f>
        <v>-130</v>
      </c>
      <c r="V138" s="18">
        <f>VLOOKUP($A138,'Published Hourly Data'!$B:$AZ,MATCH(V$1,'Published Hourly Data'!$B$1:$AZ$1,0),TRUE)</f>
        <v>-109</v>
      </c>
      <c r="W138" s="18">
        <f>VLOOKUP($A138,'Published Hourly Data'!$B:$AZ,MATCH(W$1,'Published Hourly Data'!$B$1:$AZ$1,0),TRUE)</f>
        <v>329</v>
      </c>
    </row>
    <row r="139" spans="1:23">
      <c r="A139" s="19">
        <f t="shared" si="3"/>
        <v>44222.91666666721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5140</v>
      </c>
      <c r="D139" s="18">
        <f>VLOOKUP($A139,'Published Hourly Data'!$B:$AZ,MATCH(D$1,'Published Hourly Data'!$B$1:$AZ$1,0),TRUE)</f>
        <v>6043</v>
      </c>
      <c r="E139" s="18">
        <f>VLOOKUP($A139,'Published Hourly Data'!$B:$AZ,MATCH(E$1,'Published Hourly Data'!$B$1:$AZ$1,0),TRUE)</f>
        <v>4611</v>
      </c>
      <c r="F139" s="18">
        <f>VLOOKUP($A139,'Published Hourly Data'!$B:$AZ,MATCH(F$1,'Published Hourly Data'!$B$1:$AZ$1,0),TRUE)</f>
        <v>-1432</v>
      </c>
      <c r="G139" s="18">
        <f>VLOOKUP($A139,'Published Hourly Data'!$B:$AZ,MATCH(G$1,'Published Hourly Data'!$B$1:$AZ$1,0),TRUE)</f>
        <v>711</v>
      </c>
      <c r="H139" s="18">
        <f>VLOOKUP($A139,'Published Hourly Data'!$B:$AZ,MATCH(H$1,'Published Hourly Data'!$B$1:$AZ$1,0),TRUE)</f>
        <v>3739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23</v>
      </c>
      <c r="L139" s="18">
        <f>VLOOKUP($A139,'Published Hourly Data'!$B:$AZ,MATCH(L$1,'Published Hourly Data'!$B$1:$AZ$1,0),TRUE)</f>
        <v>53</v>
      </c>
      <c r="M139" s="18">
        <f>VLOOKUP($A139,'Published Hourly Data'!$B:$AZ,MATCH(M$1,'Published Hourly Data'!$B$1:$AZ$1,0),TRUE)</f>
        <v>0</v>
      </c>
      <c r="N139" s="18">
        <f>VLOOKUP($A139,'Published Hourly Data'!$B:$AZ,MATCH(N$1,'Published Hourly Data'!$B$1:$AZ$1,0),TRUE)</f>
        <v>85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-145</v>
      </c>
      <c r="Q139" s="18">
        <f>VLOOKUP($A139,'Published Hourly Data'!$B:$AZ,MATCH(Q$1,'Published Hourly Data'!$B$1:$AZ$1,0),TRUE)</f>
        <v>-865</v>
      </c>
      <c r="R139" s="18">
        <f>VLOOKUP($A139,'Published Hourly Data'!$B:$AZ,MATCH(R$1,'Published Hourly Data'!$B$1:$AZ$1,0),TRUE)</f>
        <v>1</v>
      </c>
      <c r="S139" s="18">
        <f>VLOOKUP($A139,'Published Hourly Data'!$B:$AZ,MATCH(S$1,'Published Hourly Data'!$B$1:$AZ$1,0),TRUE)</f>
        <v>0</v>
      </c>
      <c r="T139" s="18">
        <f>VLOOKUP($A139,'Published Hourly Data'!$B:$AZ,MATCH(T$1,'Published Hourly Data'!$B$1:$AZ$1,0),TRUE)</f>
        <v>-467</v>
      </c>
      <c r="U139" s="18">
        <f>VLOOKUP($A139,'Published Hourly Data'!$B:$AZ,MATCH(U$1,'Published Hourly Data'!$B$1:$AZ$1,0),TRUE)</f>
        <v>-149</v>
      </c>
      <c r="V139" s="18">
        <f>VLOOKUP($A139,'Published Hourly Data'!$B:$AZ,MATCH(V$1,'Published Hourly Data'!$B$1:$AZ$1,0),TRUE)</f>
        <v>-109</v>
      </c>
      <c r="W139" s="18">
        <f>VLOOKUP($A139,'Published Hourly Data'!$B:$AZ,MATCH(W$1,'Published Hourly Data'!$B$1:$AZ$1,0),TRUE)</f>
        <v>302</v>
      </c>
    </row>
    <row r="140" spans="1:23">
      <c r="A140" s="19">
        <f t="shared" si="3"/>
        <v>44222.958333333874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5134</v>
      </c>
      <c r="D140" s="18">
        <f>VLOOKUP($A140,'Published Hourly Data'!$B:$AZ,MATCH(D$1,'Published Hourly Data'!$B$1:$AZ$1,0),TRUE)</f>
        <v>6177</v>
      </c>
      <c r="E140" s="18">
        <f>VLOOKUP($A140,'Published Hourly Data'!$B:$AZ,MATCH(E$1,'Published Hourly Data'!$B$1:$AZ$1,0),TRUE)</f>
        <v>4740</v>
      </c>
      <c r="F140" s="18">
        <f>VLOOKUP($A140,'Published Hourly Data'!$B:$AZ,MATCH(F$1,'Published Hourly Data'!$B$1:$AZ$1,0),TRUE)</f>
        <v>-1437</v>
      </c>
      <c r="G140" s="18">
        <f>VLOOKUP($A140,'Published Hourly Data'!$B:$AZ,MATCH(G$1,'Published Hourly Data'!$B$1:$AZ$1,0),TRUE)</f>
        <v>710</v>
      </c>
      <c r="H140" s="18">
        <f>VLOOKUP($A140,'Published Hourly Data'!$B:$AZ,MATCH(H$1,'Published Hourly Data'!$B$1:$AZ$1,0),TRUE)</f>
        <v>3906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23</v>
      </c>
      <c r="L140" s="18">
        <f>VLOOKUP($A140,'Published Hourly Data'!$B:$AZ,MATCH(L$1,'Published Hourly Data'!$B$1:$AZ$1,0),TRUE)</f>
        <v>18</v>
      </c>
      <c r="M140" s="18">
        <f>VLOOKUP($A140,'Published Hourly Data'!$B:$AZ,MATCH(M$1,'Published Hourly Data'!$B$1:$AZ$1,0),TRUE)</f>
        <v>0</v>
      </c>
      <c r="N140" s="18">
        <f>VLOOKUP($A140,'Published Hourly Data'!$B:$AZ,MATCH(N$1,'Published Hourly Data'!$B$1:$AZ$1,0),TRUE)</f>
        <v>83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-177</v>
      </c>
      <c r="Q140" s="18">
        <f>VLOOKUP($A140,'Published Hourly Data'!$B:$AZ,MATCH(Q$1,'Published Hourly Data'!$B$1:$AZ$1,0),TRUE)</f>
        <v>-828</v>
      </c>
      <c r="R140" s="18">
        <f>VLOOKUP($A140,'Published Hourly Data'!$B:$AZ,MATCH(R$1,'Published Hourly Data'!$B$1:$AZ$1,0),TRUE)</f>
        <v>-3</v>
      </c>
      <c r="S140" s="18">
        <f>VLOOKUP($A140,'Published Hourly Data'!$B:$AZ,MATCH(S$1,'Published Hourly Data'!$B$1:$AZ$1,0),TRUE)</f>
        <v>0</v>
      </c>
      <c r="T140" s="18">
        <f>VLOOKUP($A140,'Published Hourly Data'!$B:$AZ,MATCH(T$1,'Published Hourly Data'!$B$1:$AZ$1,0),TRUE)</f>
        <v>-437</v>
      </c>
      <c r="U140" s="18">
        <f>VLOOKUP($A140,'Published Hourly Data'!$B:$AZ,MATCH(U$1,'Published Hourly Data'!$B$1:$AZ$1,0),TRUE)</f>
        <v>-160</v>
      </c>
      <c r="V140" s="18">
        <f>VLOOKUP($A140,'Published Hourly Data'!$B:$AZ,MATCH(V$1,'Published Hourly Data'!$B$1:$AZ$1,0),TRUE)</f>
        <v>-113</v>
      </c>
      <c r="W140" s="18">
        <f>VLOOKUP($A140,'Published Hourly Data'!$B:$AZ,MATCH(W$1,'Published Hourly Data'!$B$1:$AZ$1,0),TRUE)</f>
        <v>281</v>
      </c>
    </row>
    <row r="141" spans="1:23">
      <c r="A141" s="19">
        <f t="shared" si="3"/>
        <v>44223.000000000538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5226</v>
      </c>
      <c r="D141" s="18">
        <f>VLOOKUP($A141,'Published Hourly Data'!$B:$AZ,MATCH(D$1,'Published Hourly Data'!$B$1:$AZ$1,0),TRUE)</f>
        <v>6425</v>
      </c>
      <c r="E141" s="18">
        <f>VLOOKUP($A141,'Published Hourly Data'!$B:$AZ,MATCH(E$1,'Published Hourly Data'!$B$1:$AZ$1,0),TRUE)</f>
        <v>5005</v>
      </c>
      <c r="F141" s="18">
        <f>VLOOKUP($A141,'Published Hourly Data'!$B:$AZ,MATCH(F$1,'Published Hourly Data'!$B$1:$AZ$1,0),TRUE)</f>
        <v>-1420</v>
      </c>
      <c r="G141" s="18">
        <f>VLOOKUP($A141,'Published Hourly Data'!$B:$AZ,MATCH(G$1,'Published Hourly Data'!$B$1:$AZ$1,0),TRUE)</f>
        <v>710</v>
      </c>
      <c r="H141" s="18">
        <f>VLOOKUP($A141,'Published Hourly Data'!$B:$AZ,MATCH(H$1,'Published Hourly Data'!$B$1:$AZ$1,0),TRUE)</f>
        <v>4186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23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0</v>
      </c>
      <c r="N141" s="18">
        <f>VLOOKUP($A141,'Published Hourly Data'!$B:$AZ,MATCH(N$1,'Published Hourly Data'!$B$1:$AZ$1,0),TRUE)</f>
        <v>86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-211</v>
      </c>
      <c r="Q141" s="18">
        <f>VLOOKUP($A141,'Published Hourly Data'!$B:$AZ,MATCH(Q$1,'Published Hourly Data'!$B$1:$AZ$1,0),TRUE)</f>
        <v>-804</v>
      </c>
      <c r="R141" s="18">
        <f>VLOOKUP($A141,'Published Hourly Data'!$B:$AZ,MATCH(R$1,'Published Hourly Data'!$B$1:$AZ$1,0),TRUE)</f>
        <v>0</v>
      </c>
      <c r="S141" s="18">
        <f>VLOOKUP($A141,'Published Hourly Data'!$B:$AZ,MATCH(S$1,'Published Hourly Data'!$B$1:$AZ$1,0),TRUE)</f>
        <v>0</v>
      </c>
      <c r="T141" s="18">
        <f>VLOOKUP($A141,'Published Hourly Data'!$B:$AZ,MATCH(T$1,'Published Hourly Data'!$B$1:$AZ$1,0),TRUE)</f>
        <v>-427</v>
      </c>
      <c r="U141" s="18">
        <f>VLOOKUP($A141,'Published Hourly Data'!$B:$AZ,MATCH(U$1,'Published Hourly Data'!$B$1:$AZ$1,0),TRUE)</f>
        <v>-164</v>
      </c>
      <c r="V141" s="18">
        <f>VLOOKUP($A141,'Published Hourly Data'!$B:$AZ,MATCH(V$1,'Published Hourly Data'!$B$1:$AZ$1,0),TRUE)</f>
        <v>-120</v>
      </c>
      <c r="W141" s="18">
        <f>VLOOKUP($A141,'Published Hourly Data'!$B:$AZ,MATCH(W$1,'Published Hourly Data'!$B$1:$AZ$1,0),TRUE)</f>
        <v>306</v>
      </c>
    </row>
    <row r="142" spans="1:23">
      <c r="A142" s="19">
        <f t="shared" si="3"/>
        <v>44223.041666667203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5066</v>
      </c>
      <c r="D142" s="18">
        <f>VLOOKUP($A142,'Published Hourly Data'!$B:$AZ,MATCH(D$1,'Published Hourly Data'!$B$1:$AZ$1,0),TRUE)</f>
        <v>6284</v>
      </c>
      <c r="E142" s="18">
        <f>VLOOKUP($A142,'Published Hourly Data'!$B:$AZ,MATCH(E$1,'Published Hourly Data'!$B$1:$AZ$1,0),TRUE)</f>
        <v>4848</v>
      </c>
      <c r="F142" s="18">
        <f>VLOOKUP($A142,'Published Hourly Data'!$B:$AZ,MATCH(F$1,'Published Hourly Data'!$B$1:$AZ$1,0),TRUE)</f>
        <v>-1436</v>
      </c>
      <c r="G142" s="18">
        <f>VLOOKUP($A142,'Published Hourly Data'!$B:$AZ,MATCH(G$1,'Published Hourly Data'!$B$1:$AZ$1,0),TRUE)</f>
        <v>711</v>
      </c>
      <c r="H142" s="18">
        <f>VLOOKUP($A142,'Published Hourly Data'!$B:$AZ,MATCH(H$1,'Published Hourly Data'!$B$1:$AZ$1,0),TRUE)</f>
        <v>4031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23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0</v>
      </c>
      <c r="N142" s="18">
        <f>VLOOKUP($A142,'Published Hourly Data'!$B:$AZ,MATCH(N$1,'Published Hourly Data'!$B$1:$AZ$1,0),TRUE)</f>
        <v>83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-208</v>
      </c>
      <c r="Q142" s="18">
        <f>VLOOKUP($A142,'Published Hourly Data'!$B:$AZ,MATCH(Q$1,'Published Hourly Data'!$B$1:$AZ$1,0),TRUE)</f>
        <v>-734</v>
      </c>
      <c r="R142" s="18">
        <f>VLOOKUP($A142,'Published Hourly Data'!$B:$AZ,MATCH(R$1,'Published Hourly Data'!$B$1:$AZ$1,0),TRUE)</f>
        <v>8</v>
      </c>
      <c r="S142" s="18">
        <f>VLOOKUP($A142,'Published Hourly Data'!$B:$AZ,MATCH(S$1,'Published Hourly Data'!$B$1:$AZ$1,0),TRUE)</f>
        <v>0</v>
      </c>
      <c r="T142" s="18">
        <f>VLOOKUP($A142,'Published Hourly Data'!$B:$AZ,MATCH(T$1,'Published Hourly Data'!$B$1:$AZ$1,0),TRUE)</f>
        <v>-449</v>
      </c>
      <c r="U142" s="18">
        <f>VLOOKUP($A142,'Published Hourly Data'!$B:$AZ,MATCH(U$1,'Published Hourly Data'!$B$1:$AZ$1,0),TRUE)</f>
        <v>-158</v>
      </c>
      <c r="V142" s="18">
        <f>VLOOKUP($A142,'Published Hourly Data'!$B:$AZ,MATCH(V$1,'Published Hourly Data'!$B$1:$AZ$1,0),TRUE)</f>
        <v>-120</v>
      </c>
      <c r="W142" s="18">
        <f>VLOOKUP($A142,'Published Hourly Data'!$B:$AZ,MATCH(W$1,'Published Hourly Data'!$B$1:$AZ$1,0),TRUE)</f>
        <v>225</v>
      </c>
    </row>
    <row r="143" spans="1:23">
      <c r="A143" s="19">
        <f t="shared" si="3"/>
        <v>44223.083333333867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4823</v>
      </c>
      <c r="D143" s="18">
        <f>VLOOKUP($A143,'Published Hourly Data'!$B:$AZ,MATCH(D$1,'Published Hourly Data'!$B$1:$AZ$1,0),TRUE)</f>
        <v>5869</v>
      </c>
      <c r="E143" s="18">
        <f>VLOOKUP($A143,'Published Hourly Data'!$B:$AZ,MATCH(E$1,'Published Hourly Data'!$B$1:$AZ$1,0),TRUE)</f>
        <v>4457</v>
      </c>
      <c r="F143" s="18">
        <f>VLOOKUP($A143,'Published Hourly Data'!$B:$AZ,MATCH(F$1,'Published Hourly Data'!$B$1:$AZ$1,0),TRUE)</f>
        <v>-1412</v>
      </c>
      <c r="G143" s="18">
        <f>VLOOKUP($A143,'Published Hourly Data'!$B:$AZ,MATCH(G$1,'Published Hourly Data'!$B$1:$AZ$1,0),TRUE)</f>
        <v>618</v>
      </c>
      <c r="H143" s="18">
        <f>VLOOKUP($A143,'Published Hourly Data'!$B:$AZ,MATCH(H$1,'Published Hourly Data'!$B$1:$AZ$1,0),TRUE)</f>
        <v>3732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22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0</v>
      </c>
      <c r="N143" s="18">
        <f>VLOOKUP($A143,'Published Hourly Data'!$B:$AZ,MATCH(N$1,'Published Hourly Data'!$B$1:$AZ$1,0),TRUE)</f>
        <v>85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-240</v>
      </c>
      <c r="Q143" s="18">
        <f>VLOOKUP($A143,'Published Hourly Data'!$B:$AZ,MATCH(Q$1,'Published Hourly Data'!$B$1:$AZ$1,0),TRUE)</f>
        <v>-644</v>
      </c>
      <c r="R143" s="18">
        <f>VLOOKUP($A143,'Published Hourly Data'!$B:$AZ,MATCH(R$1,'Published Hourly Data'!$B$1:$AZ$1,0),TRUE)</f>
        <v>10</v>
      </c>
      <c r="S143" s="18">
        <f>VLOOKUP($A143,'Published Hourly Data'!$B:$AZ,MATCH(S$1,'Published Hourly Data'!$B$1:$AZ$1,0),TRUE)</f>
        <v>0</v>
      </c>
      <c r="T143" s="18">
        <f>VLOOKUP($A143,'Published Hourly Data'!$B:$AZ,MATCH(T$1,'Published Hourly Data'!$B$1:$AZ$1,0),TRUE)</f>
        <v>-431</v>
      </c>
      <c r="U143" s="18">
        <f>VLOOKUP($A143,'Published Hourly Data'!$B:$AZ,MATCH(U$1,'Published Hourly Data'!$B$1:$AZ$1,0),TRUE)</f>
        <v>-136</v>
      </c>
      <c r="V143" s="18">
        <f>VLOOKUP($A143,'Published Hourly Data'!$B:$AZ,MATCH(V$1,'Published Hourly Data'!$B$1:$AZ$1,0),TRUE)</f>
        <v>-115</v>
      </c>
      <c r="W143" s="18">
        <f>VLOOKUP($A143,'Published Hourly Data'!$B:$AZ,MATCH(W$1,'Published Hourly Data'!$B$1:$AZ$1,0),TRUE)</f>
        <v>144</v>
      </c>
    </row>
    <row r="144" spans="1:23">
      <c r="A144" s="19">
        <f t="shared" si="3"/>
        <v>44223.125000000531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4476</v>
      </c>
      <c r="D144" s="18">
        <f>VLOOKUP($A144,'Published Hourly Data'!$B:$AZ,MATCH(D$1,'Published Hourly Data'!$B$1:$AZ$1,0),TRUE)</f>
        <v>5408</v>
      </c>
      <c r="E144" s="18">
        <f>VLOOKUP($A144,'Published Hourly Data'!$B:$AZ,MATCH(E$1,'Published Hourly Data'!$B$1:$AZ$1,0),TRUE)</f>
        <v>4022</v>
      </c>
      <c r="F144" s="18">
        <f>VLOOKUP($A144,'Published Hourly Data'!$B:$AZ,MATCH(F$1,'Published Hourly Data'!$B$1:$AZ$1,0),TRUE)</f>
        <v>-1386</v>
      </c>
      <c r="G144" s="18">
        <f>VLOOKUP($A144,'Published Hourly Data'!$B:$AZ,MATCH(G$1,'Published Hourly Data'!$B$1:$AZ$1,0),TRUE)</f>
        <v>499</v>
      </c>
      <c r="H144" s="18">
        <f>VLOOKUP($A144,'Published Hourly Data'!$B:$AZ,MATCH(H$1,'Published Hourly Data'!$B$1:$AZ$1,0),TRUE)</f>
        <v>3416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22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0</v>
      </c>
      <c r="N144" s="18">
        <f>VLOOKUP($A144,'Published Hourly Data'!$B:$AZ,MATCH(N$1,'Published Hourly Data'!$B$1:$AZ$1,0),TRUE)</f>
        <v>85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-262</v>
      </c>
      <c r="Q144" s="18">
        <f>VLOOKUP($A144,'Published Hourly Data'!$B:$AZ,MATCH(Q$1,'Published Hourly Data'!$B$1:$AZ$1,0),TRUE)</f>
        <v>-450</v>
      </c>
      <c r="R144" s="18">
        <f>VLOOKUP($A144,'Published Hourly Data'!$B:$AZ,MATCH(R$1,'Published Hourly Data'!$B$1:$AZ$1,0),TRUE)</f>
        <v>-1</v>
      </c>
      <c r="S144" s="18">
        <f>VLOOKUP($A144,'Published Hourly Data'!$B:$AZ,MATCH(S$1,'Published Hourly Data'!$B$1:$AZ$1,0),TRUE)</f>
        <v>0</v>
      </c>
      <c r="T144" s="18">
        <f>VLOOKUP($A144,'Published Hourly Data'!$B:$AZ,MATCH(T$1,'Published Hourly Data'!$B$1:$AZ$1,0),TRUE)</f>
        <v>-422</v>
      </c>
      <c r="U144" s="18">
        <f>VLOOKUP($A144,'Published Hourly Data'!$B:$AZ,MATCH(U$1,'Published Hourly Data'!$B$1:$AZ$1,0),TRUE)</f>
        <v>-122</v>
      </c>
      <c r="V144" s="18">
        <f>VLOOKUP($A144,'Published Hourly Data'!$B:$AZ,MATCH(V$1,'Published Hourly Data'!$B$1:$AZ$1,0),TRUE)</f>
        <v>-108</v>
      </c>
      <c r="W144" s="18">
        <f>VLOOKUP($A144,'Published Hourly Data'!$B:$AZ,MATCH(W$1,'Published Hourly Data'!$B$1:$AZ$1,0),TRUE)</f>
        <v>-21</v>
      </c>
    </row>
    <row r="145" spans="1:23">
      <c r="A145" s="19">
        <f t="shared" si="3"/>
        <v>44223.166666667195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4021</v>
      </c>
      <c r="D145" s="18">
        <f>VLOOKUP($A145,'Published Hourly Data'!$B:$AZ,MATCH(D$1,'Published Hourly Data'!$B$1:$AZ$1,0),TRUE)</f>
        <v>4847</v>
      </c>
      <c r="E145" s="18">
        <f>VLOOKUP($A145,'Published Hourly Data'!$B:$AZ,MATCH(E$1,'Published Hourly Data'!$B$1:$AZ$1,0),TRUE)</f>
        <v>3572</v>
      </c>
      <c r="F145" s="18">
        <f>VLOOKUP($A145,'Published Hourly Data'!$B:$AZ,MATCH(F$1,'Published Hourly Data'!$B$1:$AZ$1,0),TRUE)</f>
        <v>-1275</v>
      </c>
      <c r="G145" s="18">
        <f>VLOOKUP($A145,'Published Hourly Data'!$B:$AZ,MATCH(G$1,'Published Hourly Data'!$B$1:$AZ$1,0),TRUE)</f>
        <v>371</v>
      </c>
      <c r="H145" s="18">
        <f>VLOOKUP($A145,'Published Hourly Data'!$B:$AZ,MATCH(H$1,'Published Hourly Data'!$B$1:$AZ$1,0),TRUE)</f>
        <v>3096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21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0</v>
      </c>
      <c r="N145" s="18">
        <f>VLOOKUP($A145,'Published Hourly Data'!$B:$AZ,MATCH(N$1,'Published Hourly Data'!$B$1:$AZ$1,0),TRUE)</f>
        <v>84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-276</v>
      </c>
      <c r="Q145" s="18">
        <f>VLOOKUP($A145,'Published Hourly Data'!$B:$AZ,MATCH(Q$1,'Published Hourly Data'!$B$1:$AZ$1,0),TRUE)</f>
        <v>-227</v>
      </c>
      <c r="R145" s="18">
        <f>VLOOKUP($A145,'Published Hourly Data'!$B:$AZ,MATCH(R$1,'Published Hourly Data'!$B$1:$AZ$1,0),TRUE)</f>
        <v>14</v>
      </c>
      <c r="S145" s="18">
        <f>VLOOKUP($A145,'Published Hourly Data'!$B:$AZ,MATCH(S$1,'Published Hourly Data'!$B$1:$AZ$1,0),TRUE)</f>
        <v>0</v>
      </c>
      <c r="T145" s="18">
        <f>VLOOKUP($A145,'Published Hourly Data'!$B:$AZ,MATCH(T$1,'Published Hourly Data'!$B$1:$AZ$1,0),TRUE)</f>
        <v>-387</v>
      </c>
      <c r="U145" s="18">
        <f>VLOOKUP($A145,'Published Hourly Data'!$B:$AZ,MATCH(U$1,'Published Hourly Data'!$B$1:$AZ$1,0),TRUE)</f>
        <v>-105</v>
      </c>
      <c r="V145" s="18">
        <f>VLOOKUP($A145,'Published Hourly Data'!$B:$AZ,MATCH(V$1,'Published Hourly Data'!$B$1:$AZ$1,0),TRUE)</f>
        <v>-100</v>
      </c>
      <c r="W145" s="18">
        <f>VLOOKUP($A145,'Published Hourly Data'!$B:$AZ,MATCH(W$1,'Published Hourly Data'!$B$1:$AZ$1,0),TRUE)</f>
        <v>-194</v>
      </c>
    </row>
    <row r="146" spans="1:23">
      <c r="A146" s="19">
        <f t="shared" si="3"/>
        <v>44223.20833333386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3559</v>
      </c>
      <c r="D146" s="18">
        <f>VLOOKUP($A146,'Published Hourly Data'!$B:$AZ,MATCH(D$1,'Published Hourly Data'!$B$1:$AZ$1,0),TRUE)</f>
        <v>4294</v>
      </c>
      <c r="E146" s="18">
        <f>VLOOKUP($A146,'Published Hourly Data'!$B:$AZ,MATCH(E$1,'Published Hourly Data'!$B$1:$AZ$1,0),TRUE)</f>
        <v>3116</v>
      </c>
      <c r="F146" s="18">
        <f>VLOOKUP($A146,'Published Hourly Data'!$B:$AZ,MATCH(F$1,'Published Hourly Data'!$B$1:$AZ$1,0),TRUE)</f>
        <v>-1178</v>
      </c>
      <c r="G146" s="18">
        <f>VLOOKUP($A146,'Published Hourly Data'!$B:$AZ,MATCH(G$1,'Published Hourly Data'!$B$1:$AZ$1,0),TRUE)</f>
        <v>281</v>
      </c>
      <c r="H146" s="18">
        <f>VLOOKUP($A146,'Published Hourly Data'!$B:$AZ,MATCH(H$1,'Published Hourly Data'!$B$1:$AZ$1,0),TRUE)</f>
        <v>2730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21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0</v>
      </c>
      <c r="N146" s="18">
        <f>VLOOKUP($A146,'Published Hourly Data'!$B:$AZ,MATCH(N$1,'Published Hourly Data'!$B$1:$AZ$1,0),TRUE)</f>
        <v>84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-229</v>
      </c>
      <c r="Q146" s="18">
        <f>VLOOKUP($A146,'Published Hourly Data'!$B:$AZ,MATCH(Q$1,'Published Hourly Data'!$B$1:$AZ$1,0),TRUE)</f>
        <v>-128</v>
      </c>
      <c r="R146" s="18">
        <f>VLOOKUP($A146,'Published Hourly Data'!$B:$AZ,MATCH(R$1,'Published Hourly Data'!$B$1:$AZ$1,0),TRUE)</f>
        <v>7</v>
      </c>
      <c r="S146" s="18">
        <f>VLOOKUP($A146,'Published Hourly Data'!$B:$AZ,MATCH(S$1,'Published Hourly Data'!$B$1:$AZ$1,0),TRUE)</f>
        <v>0</v>
      </c>
      <c r="T146" s="18">
        <f>VLOOKUP($A146,'Published Hourly Data'!$B:$AZ,MATCH(T$1,'Published Hourly Data'!$B$1:$AZ$1,0),TRUE)</f>
        <v>-364</v>
      </c>
      <c r="U146" s="18">
        <f>VLOOKUP($A146,'Published Hourly Data'!$B:$AZ,MATCH(U$1,'Published Hourly Data'!$B$1:$AZ$1,0),TRUE)</f>
        <v>-74</v>
      </c>
      <c r="V146" s="18">
        <f>VLOOKUP($A146,'Published Hourly Data'!$B:$AZ,MATCH(V$1,'Published Hourly Data'!$B$1:$AZ$1,0),TRUE)</f>
        <v>-108</v>
      </c>
      <c r="W146" s="18">
        <f>VLOOKUP($A146,'Published Hourly Data'!$B:$AZ,MATCH(W$1,'Published Hourly Data'!$B$1:$AZ$1,0),TRUE)</f>
        <v>-282</v>
      </c>
    </row>
    <row r="147" spans="1:23">
      <c r="A147" s="19">
        <f t="shared" si="3"/>
        <v>44223.250000000524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3177</v>
      </c>
      <c r="D147" s="18">
        <f>VLOOKUP($A147,'Published Hourly Data'!$B:$AZ,MATCH(D$1,'Published Hourly Data'!$B$1:$AZ$1,0),TRUE)</f>
        <v>3943</v>
      </c>
      <c r="E147" s="18">
        <f>VLOOKUP($A147,'Published Hourly Data'!$B:$AZ,MATCH(E$1,'Published Hourly Data'!$B$1:$AZ$1,0),TRUE)</f>
        <v>2892</v>
      </c>
      <c r="F147" s="18">
        <f>VLOOKUP($A147,'Published Hourly Data'!$B:$AZ,MATCH(F$1,'Published Hourly Data'!$B$1:$AZ$1,0),TRUE)</f>
        <v>-1051</v>
      </c>
      <c r="G147" s="18">
        <f>VLOOKUP($A147,'Published Hourly Data'!$B:$AZ,MATCH(G$1,'Published Hourly Data'!$B$1:$AZ$1,0),TRUE)</f>
        <v>221</v>
      </c>
      <c r="H147" s="18">
        <f>VLOOKUP($A147,'Published Hourly Data'!$B:$AZ,MATCH(H$1,'Published Hourly Data'!$B$1:$AZ$1,0),TRUE)</f>
        <v>2566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21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84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-140</v>
      </c>
      <c r="Q147" s="18">
        <f>VLOOKUP($A147,'Published Hourly Data'!$B:$AZ,MATCH(Q$1,'Published Hourly Data'!$B$1:$AZ$1,0),TRUE)</f>
        <v>-88</v>
      </c>
      <c r="R147" s="18">
        <f>VLOOKUP($A147,'Published Hourly Data'!$B:$AZ,MATCH(R$1,'Published Hourly Data'!$B$1:$AZ$1,0),TRUE)</f>
        <v>0</v>
      </c>
      <c r="S147" s="18">
        <f>VLOOKUP($A147,'Published Hourly Data'!$B:$AZ,MATCH(S$1,'Published Hourly Data'!$B$1:$AZ$1,0),TRUE)</f>
        <v>0</v>
      </c>
      <c r="T147" s="18">
        <f>VLOOKUP($A147,'Published Hourly Data'!$B:$AZ,MATCH(T$1,'Published Hourly Data'!$B$1:$AZ$1,0),TRUE)</f>
        <v>-325</v>
      </c>
      <c r="U147" s="18">
        <f>VLOOKUP($A147,'Published Hourly Data'!$B:$AZ,MATCH(U$1,'Published Hourly Data'!$B$1:$AZ$1,0),TRUE)</f>
        <v>-70</v>
      </c>
      <c r="V147" s="18">
        <f>VLOOKUP($A147,'Published Hourly Data'!$B:$AZ,MATCH(V$1,'Published Hourly Data'!$B$1:$AZ$1,0),TRUE)</f>
        <v>-100</v>
      </c>
      <c r="W147" s="18">
        <f>VLOOKUP($A147,'Published Hourly Data'!$B:$AZ,MATCH(W$1,'Published Hourly Data'!$B$1:$AZ$1,0),TRUE)</f>
        <v>-328</v>
      </c>
    </row>
    <row r="148" spans="1:23">
      <c r="A148" s="19">
        <f t="shared" si="3"/>
        <v>44223.291666667188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2982</v>
      </c>
      <c r="D148" s="18">
        <f>VLOOKUP($A148,'Published Hourly Data'!$B:$AZ,MATCH(D$1,'Published Hourly Data'!$B$1:$AZ$1,0),TRUE)</f>
        <v>3700</v>
      </c>
      <c r="E148" s="18">
        <f>VLOOKUP($A148,'Published Hourly Data'!$B:$AZ,MATCH(E$1,'Published Hourly Data'!$B$1:$AZ$1,0),TRUE)</f>
        <v>2708</v>
      </c>
      <c r="F148" s="18">
        <f>VLOOKUP($A148,'Published Hourly Data'!$B:$AZ,MATCH(F$1,'Published Hourly Data'!$B$1:$AZ$1,0),TRUE)</f>
        <v>-992</v>
      </c>
      <c r="G148" s="18">
        <f>VLOOKUP($A148,'Published Hourly Data'!$B:$AZ,MATCH(G$1,'Published Hourly Data'!$B$1:$AZ$1,0),TRUE)</f>
        <v>180</v>
      </c>
      <c r="H148" s="18">
        <f>VLOOKUP($A148,'Published Hourly Data'!$B:$AZ,MATCH(H$1,'Published Hourly Data'!$B$1:$AZ$1,0),TRUE)</f>
        <v>2427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21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0</v>
      </c>
      <c r="N148" s="18">
        <f>VLOOKUP($A148,'Published Hourly Data'!$B:$AZ,MATCH(N$1,'Published Hourly Data'!$B$1:$AZ$1,0),TRUE)</f>
        <v>8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-113</v>
      </c>
      <c r="Q148" s="18">
        <f>VLOOKUP($A148,'Published Hourly Data'!$B:$AZ,MATCH(Q$1,'Published Hourly Data'!$B$1:$AZ$1,0),TRUE)</f>
        <v>-47</v>
      </c>
      <c r="R148" s="18">
        <f>VLOOKUP($A148,'Published Hourly Data'!$B:$AZ,MATCH(R$1,'Published Hourly Data'!$B$1:$AZ$1,0),TRUE)</f>
        <v>-5</v>
      </c>
      <c r="S148" s="18">
        <f>VLOOKUP($A148,'Published Hourly Data'!$B:$AZ,MATCH(S$1,'Published Hourly Data'!$B$1:$AZ$1,0),TRUE)</f>
        <v>0</v>
      </c>
      <c r="T148" s="18">
        <f>VLOOKUP($A148,'Published Hourly Data'!$B:$AZ,MATCH(T$1,'Published Hourly Data'!$B$1:$AZ$1,0),TRUE)</f>
        <v>-292</v>
      </c>
      <c r="U148" s="18">
        <f>VLOOKUP($A148,'Published Hourly Data'!$B:$AZ,MATCH(U$1,'Published Hourly Data'!$B$1:$AZ$1,0),TRUE)</f>
        <v>-73</v>
      </c>
      <c r="V148" s="18">
        <f>VLOOKUP($A148,'Published Hourly Data'!$B:$AZ,MATCH(V$1,'Published Hourly Data'!$B$1:$AZ$1,0),TRUE)</f>
        <v>-99</v>
      </c>
      <c r="W148" s="18">
        <f>VLOOKUP($A148,'Published Hourly Data'!$B:$AZ,MATCH(W$1,'Published Hourly Data'!$B$1:$AZ$1,0),TRUE)</f>
        <v>-363</v>
      </c>
    </row>
    <row r="149" spans="1:23">
      <c r="A149" s="19">
        <f t="shared" si="3"/>
        <v>44223.333333333852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2866</v>
      </c>
      <c r="D149" s="18">
        <f>VLOOKUP($A149,'Published Hourly Data'!$B:$AZ,MATCH(D$1,'Published Hourly Data'!$B$1:$AZ$1,0),TRUE)</f>
        <v>3563</v>
      </c>
      <c r="E149" s="18">
        <f>VLOOKUP($A149,'Published Hourly Data'!$B:$AZ,MATCH(E$1,'Published Hourly Data'!$B$1:$AZ$1,0),TRUE)</f>
        <v>2606</v>
      </c>
      <c r="F149" s="18">
        <f>VLOOKUP($A149,'Published Hourly Data'!$B:$AZ,MATCH(F$1,'Published Hourly Data'!$B$1:$AZ$1,0),TRUE)</f>
        <v>-957</v>
      </c>
      <c r="G149" s="18">
        <f>VLOOKUP($A149,'Published Hourly Data'!$B:$AZ,MATCH(G$1,'Published Hourly Data'!$B$1:$AZ$1,0),TRUE)</f>
        <v>180</v>
      </c>
      <c r="H149" s="18">
        <f>VLOOKUP($A149,'Published Hourly Data'!$B:$AZ,MATCH(H$1,'Published Hourly Data'!$B$1:$AZ$1,0),TRUE)</f>
        <v>2322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21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0</v>
      </c>
      <c r="N149" s="18">
        <f>VLOOKUP($A149,'Published Hourly Data'!$B:$AZ,MATCH(N$1,'Published Hourly Data'!$B$1:$AZ$1,0),TRUE)</f>
        <v>83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-111</v>
      </c>
      <c r="Q149" s="18">
        <f>VLOOKUP($A149,'Published Hourly Data'!$B:$AZ,MATCH(Q$1,'Published Hourly Data'!$B$1:$AZ$1,0),TRUE)</f>
        <v>-120</v>
      </c>
      <c r="R149" s="18">
        <f>VLOOKUP($A149,'Published Hourly Data'!$B:$AZ,MATCH(R$1,'Published Hourly Data'!$B$1:$AZ$1,0),TRUE)</f>
        <v>-8</v>
      </c>
      <c r="S149" s="18">
        <f>VLOOKUP($A149,'Published Hourly Data'!$B:$AZ,MATCH(S$1,'Published Hourly Data'!$B$1:$AZ$1,0),TRUE)</f>
        <v>0</v>
      </c>
      <c r="T149" s="18">
        <f>VLOOKUP($A149,'Published Hourly Data'!$B:$AZ,MATCH(T$1,'Published Hourly Data'!$B$1:$AZ$1,0),TRUE)</f>
        <v>-293</v>
      </c>
      <c r="U149" s="18">
        <f>VLOOKUP($A149,'Published Hourly Data'!$B:$AZ,MATCH(U$1,'Published Hourly Data'!$B$1:$AZ$1,0),TRUE)</f>
        <v>-75</v>
      </c>
      <c r="V149" s="18">
        <f>VLOOKUP($A149,'Published Hourly Data'!$B:$AZ,MATCH(V$1,'Published Hourly Data'!$B$1:$AZ$1,0),TRUE)</f>
        <v>-97</v>
      </c>
      <c r="W149" s="18">
        <f>VLOOKUP($A149,'Published Hourly Data'!$B:$AZ,MATCH(W$1,'Published Hourly Data'!$B$1:$AZ$1,0),TRUE)</f>
        <v>-253</v>
      </c>
    </row>
    <row r="150" spans="1:23">
      <c r="A150" s="19">
        <f t="shared" si="3"/>
        <v>44223.375000000517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2829</v>
      </c>
      <c r="D150" s="18">
        <f>VLOOKUP($A150,'Published Hourly Data'!$B:$AZ,MATCH(D$1,'Published Hourly Data'!$B$1:$AZ$1,0),TRUE)</f>
        <v>3483</v>
      </c>
      <c r="E150" s="18">
        <f>VLOOKUP($A150,'Published Hourly Data'!$B:$AZ,MATCH(E$1,'Published Hourly Data'!$B$1:$AZ$1,0),TRUE)</f>
        <v>2531</v>
      </c>
      <c r="F150" s="18">
        <f>VLOOKUP($A150,'Published Hourly Data'!$B:$AZ,MATCH(F$1,'Published Hourly Data'!$B$1:$AZ$1,0),TRUE)</f>
        <v>-952</v>
      </c>
      <c r="G150" s="18">
        <f>VLOOKUP($A150,'Published Hourly Data'!$B:$AZ,MATCH(G$1,'Published Hourly Data'!$B$1:$AZ$1,0),TRUE)</f>
        <v>180</v>
      </c>
      <c r="H150" s="18">
        <f>VLOOKUP($A150,'Published Hourly Data'!$B:$AZ,MATCH(H$1,'Published Hourly Data'!$B$1:$AZ$1,0),TRUE)</f>
        <v>2249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21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0</v>
      </c>
      <c r="N150" s="18">
        <f>VLOOKUP($A150,'Published Hourly Data'!$B:$AZ,MATCH(N$1,'Published Hourly Data'!$B$1:$AZ$1,0),TRUE)</f>
        <v>81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-121</v>
      </c>
      <c r="Q150" s="18">
        <f>VLOOKUP($A150,'Published Hourly Data'!$B:$AZ,MATCH(Q$1,'Published Hourly Data'!$B$1:$AZ$1,0),TRUE)</f>
        <v>-177</v>
      </c>
      <c r="R150" s="18">
        <f>VLOOKUP($A150,'Published Hourly Data'!$B:$AZ,MATCH(R$1,'Published Hourly Data'!$B$1:$AZ$1,0),TRUE)</f>
        <v>-14</v>
      </c>
      <c r="S150" s="18">
        <f>VLOOKUP($A150,'Published Hourly Data'!$B:$AZ,MATCH(S$1,'Published Hourly Data'!$B$1:$AZ$1,0),TRUE)</f>
        <v>0</v>
      </c>
      <c r="T150" s="18">
        <f>VLOOKUP($A150,'Published Hourly Data'!$B:$AZ,MATCH(T$1,'Published Hourly Data'!$B$1:$AZ$1,0),TRUE)</f>
        <v>-312</v>
      </c>
      <c r="U150" s="18">
        <f>VLOOKUP($A150,'Published Hourly Data'!$B:$AZ,MATCH(U$1,'Published Hourly Data'!$B$1:$AZ$1,0),TRUE)</f>
        <v>-84</v>
      </c>
      <c r="V150" s="18">
        <f>VLOOKUP($A150,'Published Hourly Data'!$B:$AZ,MATCH(V$1,'Published Hourly Data'!$B$1:$AZ$1,0),TRUE)</f>
        <v>-100</v>
      </c>
      <c r="W150" s="18">
        <f>VLOOKUP($A150,'Published Hourly Data'!$B:$AZ,MATCH(W$1,'Published Hourly Data'!$B$1:$AZ$1,0),TRUE)</f>
        <v>-144</v>
      </c>
    </row>
    <row r="151" spans="1:23">
      <c r="A151" s="19">
        <f t="shared" si="3"/>
        <v>44223.416666667181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2862</v>
      </c>
      <c r="D151" s="18">
        <f>VLOOKUP($A151,'Published Hourly Data'!$B:$AZ,MATCH(D$1,'Published Hourly Data'!$B$1:$AZ$1,0),TRUE)</f>
        <v>3579</v>
      </c>
      <c r="E151" s="18">
        <f>VLOOKUP($A151,'Published Hourly Data'!$B:$AZ,MATCH(E$1,'Published Hourly Data'!$B$1:$AZ$1,0),TRUE)</f>
        <v>2579</v>
      </c>
      <c r="F151" s="18">
        <f>VLOOKUP($A151,'Published Hourly Data'!$B:$AZ,MATCH(F$1,'Published Hourly Data'!$B$1:$AZ$1,0),TRUE)</f>
        <v>-1000</v>
      </c>
      <c r="G151" s="18">
        <f>VLOOKUP($A151,'Published Hourly Data'!$B:$AZ,MATCH(G$1,'Published Hourly Data'!$B$1:$AZ$1,0),TRUE)</f>
        <v>180</v>
      </c>
      <c r="H151" s="18">
        <f>VLOOKUP($A151,'Published Hourly Data'!$B:$AZ,MATCH(H$1,'Published Hourly Data'!$B$1:$AZ$1,0),TRUE)</f>
        <v>2293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20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0</v>
      </c>
      <c r="N151" s="18">
        <f>VLOOKUP($A151,'Published Hourly Data'!$B:$AZ,MATCH(N$1,'Published Hourly Data'!$B$1:$AZ$1,0),TRUE)</f>
        <v>86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-129</v>
      </c>
      <c r="Q151" s="18">
        <f>VLOOKUP($A151,'Published Hourly Data'!$B:$AZ,MATCH(Q$1,'Published Hourly Data'!$B$1:$AZ$1,0),TRUE)</f>
        <v>-187</v>
      </c>
      <c r="R151" s="18">
        <f>VLOOKUP($A151,'Published Hourly Data'!$B:$AZ,MATCH(R$1,'Published Hourly Data'!$B$1:$AZ$1,0),TRUE)</f>
        <v>-15</v>
      </c>
      <c r="S151" s="18">
        <f>VLOOKUP($A151,'Published Hourly Data'!$B:$AZ,MATCH(S$1,'Published Hourly Data'!$B$1:$AZ$1,0),TRUE)</f>
        <v>0</v>
      </c>
      <c r="T151" s="18">
        <f>VLOOKUP($A151,'Published Hourly Data'!$B:$AZ,MATCH(T$1,'Published Hourly Data'!$B$1:$AZ$1,0),TRUE)</f>
        <v>-326</v>
      </c>
      <c r="U151" s="18">
        <f>VLOOKUP($A151,'Published Hourly Data'!$B:$AZ,MATCH(U$1,'Published Hourly Data'!$B$1:$AZ$1,0),TRUE)</f>
        <v>-93</v>
      </c>
      <c r="V151" s="18">
        <f>VLOOKUP($A151,'Published Hourly Data'!$B:$AZ,MATCH(V$1,'Published Hourly Data'!$B$1:$AZ$1,0),TRUE)</f>
        <v>-101</v>
      </c>
      <c r="W151" s="18">
        <f>VLOOKUP($A151,'Published Hourly Data'!$B:$AZ,MATCH(W$1,'Published Hourly Data'!$B$1:$AZ$1,0),TRUE)</f>
        <v>-149</v>
      </c>
    </row>
    <row r="152" spans="1:23">
      <c r="A152" s="19">
        <f t="shared" si="3"/>
        <v>44223.458333333845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3087</v>
      </c>
      <c r="D152" s="18">
        <f>VLOOKUP($A152,'Published Hourly Data'!$B:$AZ,MATCH(D$1,'Published Hourly Data'!$B$1:$AZ$1,0),TRUE)</f>
        <v>3848</v>
      </c>
      <c r="E152" s="18">
        <f>VLOOKUP($A152,'Published Hourly Data'!$B:$AZ,MATCH(E$1,'Published Hourly Data'!$B$1:$AZ$1,0),TRUE)</f>
        <v>2771</v>
      </c>
      <c r="F152" s="18">
        <f>VLOOKUP($A152,'Published Hourly Data'!$B:$AZ,MATCH(F$1,'Published Hourly Data'!$B$1:$AZ$1,0),TRUE)</f>
        <v>-1077</v>
      </c>
      <c r="G152" s="18">
        <f>VLOOKUP($A152,'Published Hourly Data'!$B:$AZ,MATCH(G$1,'Published Hourly Data'!$B$1:$AZ$1,0),TRUE)</f>
        <v>180</v>
      </c>
      <c r="H152" s="18">
        <f>VLOOKUP($A152,'Published Hourly Data'!$B:$AZ,MATCH(H$1,'Published Hourly Data'!$B$1:$AZ$1,0),TRUE)</f>
        <v>2487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21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0</v>
      </c>
      <c r="N152" s="18">
        <f>VLOOKUP($A152,'Published Hourly Data'!$B:$AZ,MATCH(N$1,'Published Hourly Data'!$B$1:$AZ$1,0),TRUE)</f>
        <v>83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-161</v>
      </c>
      <c r="Q152" s="18">
        <f>VLOOKUP($A152,'Published Hourly Data'!$B:$AZ,MATCH(Q$1,'Published Hourly Data'!$B$1:$AZ$1,0),TRUE)</f>
        <v>-220</v>
      </c>
      <c r="R152" s="18">
        <f>VLOOKUP($A152,'Published Hourly Data'!$B:$AZ,MATCH(R$1,'Published Hourly Data'!$B$1:$AZ$1,0),TRUE)</f>
        <v>-11</v>
      </c>
      <c r="S152" s="18">
        <f>VLOOKUP($A152,'Published Hourly Data'!$B:$AZ,MATCH(S$1,'Published Hourly Data'!$B$1:$AZ$1,0),TRUE)</f>
        <v>0</v>
      </c>
      <c r="T152" s="18">
        <f>VLOOKUP($A152,'Published Hourly Data'!$B:$AZ,MATCH(T$1,'Published Hourly Data'!$B$1:$AZ$1,0),TRUE)</f>
        <v>-367</v>
      </c>
      <c r="U152" s="18">
        <f>VLOOKUP($A152,'Published Hourly Data'!$B:$AZ,MATCH(U$1,'Published Hourly Data'!$B$1:$AZ$1,0),TRUE)</f>
        <v>-98</v>
      </c>
      <c r="V152" s="18">
        <f>VLOOKUP($A152,'Published Hourly Data'!$B:$AZ,MATCH(V$1,'Published Hourly Data'!$B$1:$AZ$1,0),TRUE)</f>
        <v>-105</v>
      </c>
      <c r="W152" s="18">
        <f>VLOOKUP($A152,'Published Hourly Data'!$B:$AZ,MATCH(W$1,'Published Hourly Data'!$B$1:$AZ$1,0),TRUE)</f>
        <v>-115</v>
      </c>
    </row>
    <row r="153" spans="1:23">
      <c r="A153" s="19">
        <f t="shared" si="3"/>
        <v>44223.500000000509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3485</v>
      </c>
      <c r="D153" s="18">
        <f>VLOOKUP($A153,'Published Hourly Data'!$B:$AZ,MATCH(D$1,'Published Hourly Data'!$B$1:$AZ$1,0),TRUE)</f>
        <v>4373</v>
      </c>
      <c r="E153" s="18">
        <f>VLOOKUP($A153,'Published Hourly Data'!$B:$AZ,MATCH(E$1,'Published Hourly Data'!$B$1:$AZ$1,0),TRUE)</f>
        <v>3122</v>
      </c>
      <c r="F153" s="18">
        <f>VLOOKUP($A153,'Published Hourly Data'!$B:$AZ,MATCH(F$1,'Published Hourly Data'!$B$1:$AZ$1,0),TRUE)</f>
        <v>-1251</v>
      </c>
      <c r="G153" s="18">
        <f>VLOOKUP($A153,'Published Hourly Data'!$B:$AZ,MATCH(G$1,'Published Hourly Data'!$B$1:$AZ$1,0),TRUE)</f>
        <v>180</v>
      </c>
      <c r="H153" s="18">
        <f>VLOOKUP($A153,'Published Hourly Data'!$B:$AZ,MATCH(H$1,'Published Hourly Data'!$B$1:$AZ$1,0),TRUE)</f>
        <v>2838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20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0</v>
      </c>
      <c r="N153" s="18">
        <f>VLOOKUP($A153,'Published Hourly Data'!$B:$AZ,MATCH(N$1,'Published Hourly Data'!$B$1:$AZ$1,0),TRUE)</f>
        <v>84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-200</v>
      </c>
      <c r="Q153" s="18">
        <f>VLOOKUP($A153,'Published Hourly Data'!$B:$AZ,MATCH(Q$1,'Published Hourly Data'!$B$1:$AZ$1,0),TRUE)</f>
        <v>-331</v>
      </c>
      <c r="R153" s="18">
        <f>VLOOKUP($A153,'Published Hourly Data'!$B:$AZ,MATCH(R$1,'Published Hourly Data'!$B$1:$AZ$1,0),TRUE)</f>
        <v>3</v>
      </c>
      <c r="S153" s="18">
        <f>VLOOKUP($A153,'Published Hourly Data'!$B:$AZ,MATCH(S$1,'Published Hourly Data'!$B$1:$AZ$1,0),TRUE)</f>
        <v>0</v>
      </c>
      <c r="T153" s="18">
        <f>VLOOKUP($A153,'Published Hourly Data'!$B:$AZ,MATCH(T$1,'Published Hourly Data'!$B$1:$AZ$1,0),TRUE)</f>
        <v>-410</v>
      </c>
      <c r="U153" s="18">
        <f>VLOOKUP($A153,'Published Hourly Data'!$B:$AZ,MATCH(U$1,'Published Hourly Data'!$B$1:$AZ$1,0),TRUE)</f>
        <v>-117</v>
      </c>
      <c r="V153" s="18">
        <f>VLOOKUP($A153,'Published Hourly Data'!$B:$AZ,MATCH(V$1,'Published Hourly Data'!$B$1:$AZ$1,0),TRUE)</f>
        <v>-115</v>
      </c>
      <c r="W153" s="18">
        <f>VLOOKUP($A153,'Published Hourly Data'!$B:$AZ,MATCH(W$1,'Published Hourly Data'!$B$1:$AZ$1,0),TRUE)</f>
        <v>-81</v>
      </c>
    </row>
    <row r="154" spans="1:23">
      <c r="A154" s="19">
        <f t="shared" si="3"/>
        <v>44223.541666667174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3752</v>
      </c>
      <c r="D154" s="18">
        <f>VLOOKUP($A154,'Published Hourly Data'!$B:$AZ,MATCH(D$1,'Published Hourly Data'!$B$1:$AZ$1,0),TRUE)</f>
        <v>4781</v>
      </c>
      <c r="E154" s="18">
        <f>VLOOKUP($A154,'Published Hourly Data'!$B:$AZ,MATCH(E$1,'Published Hourly Data'!$B$1:$AZ$1,0),TRUE)</f>
        <v>3510</v>
      </c>
      <c r="F154" s="18">
        <f>VLOOKUP($A154,'Published Hourly Data'!$B:$AZ,MATCH(F$1,'Published Hourly Data'!$B$1:$AZ$1,0),TRUE)</f>
        <v>-1271</v>
      </c>
      <c r="G154" s="18">
        <f>VLOOKUP($A154,'Published Hourly Data'!$B:$AZ,MATCH(G$1,'Published Hourly Data'!$B$1:$AZ$1,0),TRUE)</f>
        <v>181</v>
      </c>
      <c r="H154" s="18">
        <f>VLOOKUP($A154,'Published Hourly Data'!$B:$AZ,MATCH(H$1,'Published Hourly Data'!$B$1:$AZ$1,0),TRUE)</f>
        <v>3223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20</v>
      </c>
      <c r="L154" s="18">
        <f>VLOOKUP($A154,'Published Hourly Data'!$B:$AZ,MATCH(L$1,'Published Hourly Data'!$B$1:$AZ$1,0),TRUE)</f>
        <v>3</v>
      </c>
      <c r="M154" s="18">
        <f>VLOOKUP($A154,'Published Hourly Data'!$B:$AZ,MATCH(M$1,'Published Hourly Data'!$B$1:$AZ$1,0),TRUE)</f>
        <v>0</v>
      </c>
      <c r="N154" s="18">
        <f>VLOOKUP($A154,'Published Hourly Data'!$B:$AZ,MATCH(N$1,'Published Hourly Data'!$B$1:$AZ$1,0),TRUE)</f>
        <v>83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-244</v>
      </c>
      <c r="Q154" s="18">
        <f>VLOOKUP($A154,'Published Hourly Data'!$B:$AZ,MATCH(Q$1,'Published Hourly Data'!$B$1:$AZ$1,0),TRUE)</f>
        <v>-484</v>
      </c>
      <c r="R154" s="18">
        <f>VLOOKUP($A154,'Published Hourly Data'!$B:$AZ,MATCH(R$1,'Published Hourly Data'!$B$1:$AZ$1,0),TRUE)</f>
        <v>-1</v>
      </c>
      <c r="S154" s="18">
        <f>VLOOKUP($A154,'Published Hourly Data'!$B:$AZ,MATCH(S$1,'Published Hourly Data'!$B$1:$AZ$1,0),TRUE)</f>
        <v>0</v>
      </c>
      <c r="T154" s="18">
        <f>VLOOKUP($A154,'Published Hourly Data'!$B:$AZ,MATCH(T$1,'Published Hourly Data'!$B$1:$AZ$1,0),TRUE)</f>
        <v>-388</v>
      </c>
      <c r="U154" s="18">
        <f>VLOOKUP($A154,'Published Hourly Data'!$B:$AZ,MATCH(U$1,'Published Hourly Data'!$B$1:$AZ$1,0),TRUE)</f>
        <v>-117</v>
      </c>
      <c r="V154" s="18">
        <f>VLOOKUP($A154,'Published Hourly Data'!$B:$AZ,MATCH(V$1,'Published Hourly Data'!$B$1:$AZ$1,0),TRUE)</f>
        <v>-96</v>
      </c>
      <c r="W154" s="18">
        <f>VLOOKUP($A154,'Published Hourly Data'!$B:$AZ,MATCH(W$1,'Published Hourly Data'!$B$1:$AZ$1,0),TRUE)</f>
        <v>59</v>
      </c>
    </row>
    <row r="155" spans="1:23">
      <c r="A155" s="19">
        <f t="shared" si="3"/>
        <v>44223.583333333838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3891</v>
      </c>
      <c r="D155" s="18">
        <f>VLOOKUP($A155,'Published Hourly Data'!$B:$AZ,MATCH(D$1,'Published Hourly Data'!$B$1:$AZ$1,0),TRUE)</f>
        <v>4992</v>
      </c>
      <c r="E155" s="18">
        <f>VLOOKUP($A155,'Published Hourly Data'!$B:$AZ,MATCH(E$1,'Published Hourly Data'!$B$1:$AZ$1,0),TRUE)</f>
        <v>3658</v>
      </c>
      <c r="F155" s="18">
        <f>VLOOKUP($A155,'Published Hourly Data'!$B:$AZ,MATCH(F$1,'Published Hourly Data'!$B$1:$AZ$1,0),TRUE)</f>
        <v>-1334</v>
      </c>
      <c r="G155" s="18">
        <f>VLOOKUP($A155,'Published Hourly Data'!$B:$AZ,MATCH(G$1,'Published Hourly Data'!$B$1:$AZ$1,0),TRUE)</f>
        <v>181</v>
      </c>
      <c r="H155" s="18">
        <f>VLOOKUP($A155,'Published Hourly Data'!$B:$AZ,MATCH(H$1,'Published Hourly Data'!$B$1:$AZ$1,0),TRUE)</f>
        <v>3347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20</v>
      </c>
      <c r="L155" s="18">
        <f>VLOOKUP($A155,'Published Hourly Data'!$B:$AZ,MATCH(L$1,'Published Hourly Data'!$B$1:$AZ$1,0),TRUE)</f>
        <v>25</v>
      </c>
      <c r="M155" s="18">
        <f>VLOOKUP($A155,'Published Hourly Data'!$B:$AZ,MATCH(M$1,'Published Hourly Data'!$B$1:$AZ$1,0),TRUE)</f>
        <v>0</v>
      </c>
      <c r="N155" s="18">
        <f>VLOOKUP($A155,'Published Hourly Data'!$B:$AZ,MATCH(N$1,'Published Hourly Data'!$B$1:$AZ$1,0),TRUE)</f>
        <v>85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-285</v>
      </c>
      <c r="Q155" s="18">
        <f>VLOOKUP($A155,'Published Hourly Data'!$B:$AZ,MATCH(Q$1,'Published Hourly Data'!$B$1:$AZ$1,0),TRUE)</f>
        <v>-586</v>
      </c>
      <c r="R155" s="18">
        <f>VLOOKUP($A155,'Published Hourly Data'!$B:$AZ,MATCH(R$1,'Published Hourly Data'!$B$1:$AZ$1,0),TRUE)</f>
        <v>-1</v>
      </c>
      <c r="S155" s="18">
        <f>VLOOKUP($A155,'Published Hourly Data'!$B:$AZ,MATCH(S$1,'Published Hourly Data'!$B$1:$AZ$1,0),TRUE)</f>
        <v>0</v>
      </c>
      <c r="T155" s="18">
        <f>VLOOKUP($A155,'Published Hourly Data'!$B:$AZ,MATCH(T$1,'Published Hourly Data'!$B$1:$AZ$1,0),TRUE)</f>
        <v>-380</v>
      </c>
      <c r="U155" s="18">
        <f>VLOOKUP($A155,'Published Hourly Data'!$B:$AZ,MATCH(U$1,'Published Hourly Data'!$B$1:$AZ$1,0),TRUE)</f>
        <v>-111</v>
      </c>
      <c r="V155" s="18">
        <f>VLOOKUP($A155,'Published Hourly Data'!$B:$AZ,MATCH(V$1,'Published Hourly Data'!$B$1:$AZ$1,0),TRUE)</f>
        <v>-95</v>
      </c>
      <c r="W155" s="18">
        <f>VLOOKUP($A155,'Published Hourly Data'!$B:$AZ,MATCH(W$1,'Published Hourly Data'!$B$1:$AZ$1,0),TRUE)</f>
        <v>124</v>
      </c>
    </row>
    <row r="156" spans="1:23">
      <c r="A156" s="19">
        <f t="shared" si="3"/>
        <v>44223.625000000502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4030</v>
      </c>
      <c r="D156" s="18">
        <f>VLOOKUP($A156,'Published Hourly Data'!$B:$AZ,MATCH(D$1,'Published Hourly Data'!$B$1:$AZ$1,0),TRUE)</f>
        <v>5135</v>
      </c>
      <c r="E156" s="18">
        <f>VLOOKUP($A156,'Published Hourly Data'!$B:$AZ,MATCH(E$1,'Published Hourly Data'!$B$1:$AZ$1,0),TRUE)</f>
        <v>3782</v>
      </c>
      <c r="F156" s="18">
        <f>VLOOKUP($A156,'Published Hourly Data'!$B:$AZ,MATCH(F$1,'Published Hourly Data'!$B$1:$AZ$1,0),TRUE)</f>
        <v>-1353</v>
      </c>
      <c r="G156" s="18">
        <f>VLOOKUP($A156,'Published Hourly Data'!$B:$AZ,MATCH(G$1,'Published Hourly Data'!$B$1:$AZ$1,0),TRUE)</f>
        <v>180</v>
      </c>
      <c r="H156" s="18">
        <f>VLOOKUP($A156,'Published Hourly Data'!$B:$AZ,MATCH(H$1,'Published Hourly Data'!$B$1:$AZ$1,0),TRUE)</f>
        <v>3458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20</v>
      </c>
      <c r="L156" s="18">
        <f>VLOOKUP($A156,'Published Hourly Data'!$B:$AZ,MATCH(L$1,'Published Hourly Data'!$B$1:$AZ$1,0),TRUE)</f>
        <v>41</v>
      </c>
      <c r="M156" s="18">
        <f>VLOOKUP($A156,'Published Hourly Data'!$B:$AZ,MATCH(M$1,'Published Hourly Data'!$B$1:$AZ$1,0),TRUE)</f>
        <v>0</v>
      </c>
      <c r="N156" s="18">
        <f>VLOOKUP($A156,'Published Hourly Data'!$B:$AZ,MATCH(N$1,'Published Hourly Data'!$B$1:$AZ$1,0),TRUE)</f>
        <v>83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-345</v>
      </c>
      <c r="Q156" s="18">
        <f>VLOOKUP($A156,'Published Hourly Data'!$B:$AZ,MATCH(Q$1,'Published Hourly Data'!$B$1:$AZ$1,0),TRUE)</f>
        <v>-593</v>
      </c>
      <c r="R156" s="18">
        <f>VLOOKUP($A156,'Published Hourly Data'!$B:$AZ,MATCH(R$1,'Published Hourly Data'!$B$1:$AZ$1,0),TRUE)</f>
        <v>-6</v>
      </c>
      <c r="S156" s="18">
        <f>VLOOKUP($A156,'Published Hourly Data'!$B:$AZ,MATCH(S$1,'Published Hourly Data'!$B$1:$AZ$1,0),TRUE)</f>
        <v>0</v>
      </c>
      <c r="T156" s="18">
        <f>VLOOKUP($A156,'Published Hourly Data'!$B:$AZ,MATCH(T$1,'Published Hourly Data'!$B$1:$AZ$1,0),TRUE)</f>
        <v>-395</v>
      </c>
      <c r="U156" s="18">
        <f>VLOOKUP($A156,'Published Hourly Data'!$B:$AZ,MATCH(U$1,'Published Hourly Data'!$B$1:$AZ$1,0),TRUE)</f>
        <v>-114</v>
      </c>
      <c r="V156" s="18">
        <f>VLOOKUP($A156,'Published Hourly Data'!$B:$AZ,MATCH(V$1,'Published Hourly Data'!$B$1:$AZ$1,0),TRUE)</f>
        <v>-93</v>
      </c>
      <c r="W156" s="18">
        <f>VLOOKUP($A156,'Published Hourly Data'!$B:$AZ,MATCH(W$1,'Published Hourly Data'!$B$1:$AZ$1,0),TRUE)</f>
        <v>193</v>
      </c>
    </row>
    <row r="157" spans="1:23">
      <c r="A157" s="19">
        <f t="shared" si="3"/>
        <v>44223.666666667166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4206</v>
      </c>
      <c r="D157" s="18">
        <f>VLOOKUP($A157,'Published Hourly Data'!$B:$AZ,MATCH(D$1,'Published Hourly Data'!$B$1:$AZ$1,0),TRUE)</f>
        <v>5229</v>
      </c>
      <c r="E157" s="18">
        <f>VLOOKUP($A157,'Published Hourly Data'!$B:$AZ,MATCH(E$1,'Published Hourly Data'!$B$1:$AZ$1,0),TRUE)</f>
        <v>3954</v>
      </c>
      <c r="F157" s="18">
        <f>VLOOKUP($A157,'Published Hourly Data'!$B:$AZ,MATCH(F$1,'Published Hourly Data'!$B$1:$AZ$1,0),TRUE)</f>
        <v>-1275</v>
      </c>
      <c r="G157" s="18">
        <f>VLOOKUP($A157,'Published Hourly Data'!$B:$AZ,MATCH(G$1,'Published Hourly Data'!$B$1:$AZ$1,0),TRUE)</f>
        <v>184</v>
      </c>
      <c r="H157" s="18">
        <f>VLOOKUP($A157,'Published Hourly Data'!$B:$AZ,MATCH(H$1,'Published Hourly Data'!$B$1:$AZ$1,0),TRUE)</f>
        <v>3599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20</v>
      </c>
      <c r="L157" s="18">
        <f>VLOOKUP($A157,'Published Hourly Data'!$B:$AZ,MATCH(L$1,'Published Hourly Data'!$B$1:$AZ$1,0),TRUE)</f>
        <v>68</v>
      </c>
      <c r="M157" s="18">
        <f>VLOOKUP($A157,'Published Hourly Data'!$B:$AZ,MATCH(M$1,'Published Hourly Data'!$B$1:$AZ$1,0),TRUE)</f>
        <v>0</v>
      </c>
      <c r="N157" s="18">
        <f>VLOOKUP($A157,'Published Hourly Data'!$B:$AZ,MATCH(N$1,'Published Hourly Data'!$B$1:$AZ$1,0),TRUE)</f>
        <v>83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-349</v>
      </c>
      <c r="Q157" s="18">
        <f>VLOOKUP($A157,'Published Hourly Data'!$B:$AZ,MATCH(Q$1,'Published Hourly Data'!$B$1:$AZ$1,0),TRUE)</f>
        <v>-576</v>
      </c>
      <c r="R157" s="18">
        <f>VLOOKUP($A157,'Published Hourly Data'!$B:$AZ,MATCH(R$1,'Published Hourly Data'!$B$1:$AZ$1,0),TRUE)</f>
        <v>-7</v>
      </c>
      <c r="S157" s="18">
        <f>VLOOKUP($A157,'Published Hourly Data'!$B:$AZ,MATCH(S$1,'Published Hourly Data'!$B$1:$AZ$1,0),TRUE)</f>
        <v>0</v>
      </c>
      <c r="T157" s="18">
        <f>VLOOKUP($A157,'Published Hourly Data'!$B:$AZ,MATCH(T$1,'Published Hourly Data'!$B$1:$AZ$1,0),TRUE)</f>
        <v>-405</v>
      </c>
      <c r="U157" s="18">
        <f>VLOOKUP($A157,'Published Hourly Data'!$B:$AZ,MATCH(U$1,'Published Hourly Data'!$B$1:$AZ$1,0),TRUE)</f>
        <v>-111</v>
      </c>
      <c r="V157" s="18">
        <f>VLOOKUP($A157,'Published Hourly Data'!$B:$AZ,MATCH(V$1,'Published Hourly Data'!$B$1:$AZ$1,0),TRUE)</f>
        <v>-100</v>
      </c>
      <c r="W157" s="18">
        <f>VLOOKUP($A157,'Published Hourly Data'!$B:$AZ,MATCH(W$1,'Published Hourly Data'!$B$1:$AZ$1,0),TRUE)</f>
        <v>273</v>
      </c>
    </row>
    <row r="158" spans="1:23">
      <c r="A158" s="19">
        <f t="shared" si="3"/>
        <v>44223.708333333831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4360</v>
      </c>
      <c r="D158" s="18">
        <f>VLOOKUP($A158,'Published Hourly Data'!$B:$AZ,MATCH(D$1,'Published Hourly Data'!$B$1:$AZ$1,0),TRUE)</f>
        <v>5344</v>
      </c>
      <c r="E158" s="18">
        <f>VLOOKUP($A158,'Published Hourly Data'!$B:$AZ,MATCH(E$1,'Published Hourly Data'!$B$1:$AZ$1,0),TRUE)</f>
        <v>4022</v>
      </c>
      <c r="F158" s="18">
        <f>VLOOKUP($A158,'Published Hourly Data'!$B:$AZ,MATCH(F$1,'Published Hourly Data'!$B$1:$AZ$1,0),TRUE)</f>
        <v>-1322</v>
      </c>
      <c r="G158" s="18">
        <f>VLOOKUP($A158,'Published Hourly Data'!$B:$AZ,MATCH(G$1,'Published Hourly Data'!$B$1:$AZ$1,0),TRUE)</f>
        <v>250</v>
      </c>
      <c r="H158" s="18">
        <f>VLOOKUP($A158,'Published Hourly Data'!$B:$AZ,MATCH(H$1,'Published Hourly Data'!$B$1:$AZ$1,0),TRUE)</f>
        <v>3555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20</v>
      </c>
      <c r="L158" s="18">
        <f>VLOOKUP($A158,'Published Hourly Data'!$B:$AZ,MATCH(L$1,'Published Hourly Data'!$B$1:$AZ$1,0),TRUE)</f>
        <v>115</v>
      </c>
      <c r="M158" s="18">
        <f>VLOOKUP($A158,'Published Hourly Data'!$B:$AZ,MATCH(M$1,'Published Hourly Data'!$B$1:$AZ$1,0),TRUE)</f>
        <v>0</v>
      </c>
      <c r="N158" s="18">
        <f>VLOOKUP($A158,'Published Hourly Data'!$B:$AZ,MATCH(N$1,'Published Hourly Data'!$B$1:$AZ$1,0),TRUE)</f>
        <v>82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-349</v>
      </c>
      <c r="Q158" s="18">
        <f>VLOOKUP($A158,'Published Hourly Data'!$B:$AZ,MATCH(Q$1,'Published Hourly Data'!$B$1:$AZ$1,0),TRUE)</f>
        <v>-636</v>
      </c>
      <c r="R158" s="18">
        <f>VLOOKUP($A158,'Published Hourly Data'!$B:$AZ,MATCH(R$1,'Published Hourly Data'!$B$1:$AZ$1,0),TRUE)</f>
        <v>-8</v>
      </c>
      <c r="S158" s="18">
        <f>VLOOKUP($A158,'Published Hourly Data'!$B:$AZ,MATCH(S$1,'Published Hourly Data'!$B$1:$AZ$1,0),TRUE)</f>
        <v>0</v>
      </c>
      <c r="T158" s="18">
        <f>VLOOKUP($A158,'Published Hourly Data'!$B:$AZ,MATCH(T$1,'Published Hourly Data'!$B$1:$AZ$1,0),TRUE)</f>
        <v>-404</v>
      </c>
      <c r="U158" s="18">
        <f>VLOOKUP($A158,'Published Hourly Data'!$B:$AZ,MATCH(U$1,'Published Hourly Data'!$B$1:$AZ$1,0),TRUE)</f>
        <v>-120</v>
      </c>
      <c r="V158" s="18">
        <f>VLOOKUP($A158,'Published Hourly Data'!$B:$AZ,MATCH(V$1,'Published Hourly Data'!$B$1:$AZ$1,0),TRUE)</f>
        <v>-101</v>
      </c>
      <c r="W158" s="18">
        <f>VLOOKUP($A158,'Published Hourly Data'!$B:$AZ,MATCH(W$1,'Published Hourly Data'!$B$1:$AZ$1,0),TRUE)</f>
        <v>296</v>
      </c>
    </row>
    <row r="159" spans="1:23">
      <c r="A159" s="19">
        <f t="shared" si="3"/>
        <v>44223.750000000495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4570</v>
      </c>
      <c r="D159" s="18">
        <f>VLOOKUP($A159,'Published Hourly Data'!$B:$AZ,MATCH(D$1,'Published Hourly Data'!$B$1:$AZ$1,0),TRUE)</f>
        <v>5531</v>
      </c>
      <c r="E159" s="18">
        <f>VLOOKUP($A159,'Published Hourly Data'!$B:$AZ,MATCH(E$1,'Published Hourly Data'!$B$1:$AZ$1,0),TRUE)</f>
        <v>4168</v>
      </c>
      <c r="F159" s="18">
        <f>VLOOKUP($A159,'Published Hourly Data'!$B:$AZ,MATCH(F$1,'Published Hourly Data'!$B$1:$AZ$1,0),TRUE)</f>
        <v>-1363</v>
      </c>
      <c r="G159" s="18">
        <f>VLOOKUP($A159,'Published Hourly Data'!$B:$AZ,MATCH(G$1,'Published Hourly Data'!$B$1:$AZ$1,0),TRUE)</f>
        <v>371</v>
      </c>
      <c r="H159" s="18">
        <f>VLOOKUP($A159,'Published Hourly Data'!$B:$AZ,MATCH(H$1,'Published Hourly Data'!$B$1:$AZ$1,0),TRUE)</f>
        <v>3587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20</v>
      </c>
      <c r="L159" s="18">
        <f>VLOOKUP($A159,'Published Hourly Data'!$B:$AZ,MATCH(L$1,'Published Hourly Data'!$B$1:$AZ$1,0),TRUE)</f>
        <v>108</v>
      </c>
      <c r="M159" s="18">
        <f>VLOOKUP($A159,'Published Hourly Data'!$B:$AZ,MATCH(M$1,'Published Hourly Data'!$B$1:$AZ$1,0),TRUE)</f>
        <v>0</v>
      </c>
      <c r="N159" s="18">
        <f>VLOOKUP($A159,'Published Hourly Data'!$B:$AZ,MATCH(N$1,'Published Hourly Data'!$B$1:$AZ$1,0),TRUE)</f>
        <v>82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-335</v>
      </c>
      <c r="Q159" s="18">
        <f>VLOOKUP($A159,'Published Hourly Data'!$B:$AZ,MATCH(Q$1,'Published Hourly Data'!$B$1:$AZ$1,0),TRUE)</f>
        <v>-690</v>
      </c>
      <c r="R159" s="18">
        <f>VLOOKUP($A159,'Published Hourly Data'!$B:$AZ,MATCH(R$1,'Published Hourly Data'!$B$1:$AZ$1,0),TRUE)</f>
        <v>-4</v>
      </c>
      <c r="S159" s="18">
        <f>VLOOKUP($A159,'Published Hourly Data'!$B:$AZ,MATCH(S$1,'Published Hourly Data'!$B$1:$AZ$1,0),TRUE)</f>
        <v>0</v>
      </c>
      <c r="T159" s="18">
        <f>VLOOKUP($A159,'Published Hourly Data'!$B:$AZ,MATCH(T$1,'Published Hourly Data'!$B$1:$AZ$1,0),TRUE)</f>
        <v>-410</v>
      </c>
      <c r="U159" s="18">
        <f>VLOOKUP($A159,'Published Hourly Data'!$B:$AZ,MATCH(U$1,'Published Hourly Data'!$B$1:$AZ$1,0),TRUE)</f>
        <v>-142</v>
      </c>
      <c r="V159" s="18">
        <f>VLOOKUP($A159,'Published Hourly Data'!$B:$AZ,MATCH(V$1,'Published Hourly Data'!$B$1:$AZ$1,0),TRUE)</f>
        <v>-104</v>
      </c>
      <c r="W159" s="18">
        <f>VLOOKUP($A159,'Published Hourly Data'!$B:$AZ,MATCH(W$1,'Published Hourly Data'!$B$1:$AZ$1,0),TRUE)</f>
        <v>322</v>
      </c>
    </row>
    <row r="160" spans="1:23">
      <c r="A160" s="19">
        <f t="shared" si="3"/>
        <v>44223.791666667159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4776</v>
      </c>
      <c r="D160" s="18">
        <f>VLOOKUP($A160,'Published Hourly Data'!$B:$AZ,MATCH(D$1,'Published Hourly Data'!$B$1:$AZ$1,0),TRUE)</f>
        <v>5725</v>
      </c>
      <c r="E160" s="18">
        <f>VLOOKUP($A160,'Published Hourly Data'!$B:$AZ,MATCH(E$1,'Published Hourly Data'!$B$1:$AZ$1,0),TRUE)</f>
        <v>4344</v>
      </c>
      <c r="F160" s="18">
        <f>VLOOKUP($A160,'Published Hourly Data'!$B:$AZ,MATCH(F$1,'Published Hourly Data'!$B$1:$AZ$1,0),TRUE)</f>
        <v>-1381</v>
      </c>
      <c r="G160" s="18">
        <f>VLOOKUP($A160,'Published Hourly Data'!$B:$AZ,MATCH(G$1,'Published Hourly Data'!$B$1:$AZ$1,0),TRUE)</f>
        <v>490</v>
      </c>
      <c r="H160" s="18">
        <f>VLOOKUP($A160,'Published Hourly Data'!$B:$AZ,MATCH(H$1,'Published Hourly Data'!$B$1:$AZ$1,0),TRUE)</f>
        <v>3623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28</v>
      </c>
      <c r="K160" s="18">
        <f>VLOOKUP($A160,'Published Hourly Data'!$B:$AZ,MATCH(K$1,'Published Hourly Data'!$B$1:$AZ$1,0),TRUE)</f>
        <v>20</v>
      </c>
      <c r="L160" s="18">
        <f>VLOOKUP($A160,'Published Hourly Data'!$B:$AZ,MATCH(L$1,'Published Hourly Data'!$B$1:$AZ$1,0),TRUE)</f>
        <v>101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82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-345</v>
      </c>
      <c r="Q160" s="18">
        <f>VLOOKUP($A160,'Published Hourly Data'!$B:$AZ,MATCH(Q$1,'Published Hourly Data'!$B$1:$AZ$1,0),TRUE)</f>
        <v>-725</v>
      </c>
      <c r="R160" s="18">
        <f>VLOOKUP($A160,'Published Hourly Data'!$B:$AZ,MATCH(R$1,'Published Hourly Data'!$B$1:$AZ$1,0),TRUE)</f>
        <v>-8</v>
      </c>
      <c r="S160" s="18">
        <f>VLOOKUP($A160,'Published Hourly Data'!$B:$AZ,MATCH(S$1,'Published Hourly Data'!$B$1:$AZ$1,0),TRUE)</f>
        <v>0</v>
      </c>
      <c r="T160" s="18">
        <f>VLOOKUP($A160,'Published Hourly Data'!$B:$AZ,MATCH(T$1,'Published Hourly Data'!$B$1:$AZ$1,0),TRUE)</f>
        <v>-420</v>
      </c>
      <c r="U160" s="18">
        <f>VLOOKUP($A160,'Published Hourly Data'!$B:$AZ,MATCH(U$1,'Published Hourly Data'!$B$1:$AZ$1,0),TRUE)</f>
        <v>-153</v>
      </c>
      <c r="V160" s="18">
        <f>VLOOKUP($A160,'Published Hourly Data'!$B:$AZ,MATCH(V$1,'Published Hourly Data'!$B$1:$AZ$1,0),TRUE)</f>
        <v>-96</v>
      </c>
      <c r="W160" s="18">
        <f>VLOOKUP($A160,'Published Hourly Data'!$B:$AZ,MATCH(W$1,'Published Hourly Data'!$B$1:$AZ$1,0),TRUE)</f>
        <v>366</v>
      </c>
    </row>
    <row r="161" spans="1:23">
      <c r="A161" s="19">
        <f t="shared" si="3"/>
        <v>44223.833333333823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4961</v>
      </c>
      <c r="D161" s="18">
        <f>VLOOKUP($A161,'Published Hourly Data'!$B:$AZ,MATCH(D$1,'Published Hourly Data'!$B$1:$AZ$1,0),TRUE)</f>
        <v>5927</v>
      </c>
      <c r="E161" s="18">
        <f>VLOOKUP($A161,'Published Hourly Data'!$B:$AZ,MATCH(E$1,'Published Hourly Data'!$B$1:$AZ$1,0),TRUE)</f>
        <v>4399</v>
      </c>
      <c r="F161" s="18">
        <f>VLOOKUP($A161,'Published Hourly Data'!$B:$AZ,MATCH(F$1,'Published Hourly Data'!$B$1:$AZ$1,0),TRUE)</f>
        <v>-1528</v>
      </c>
      <c r="G161" s="18">
        <f>VLOOKUP($A161,'Published Hourly Data'!$B:$AZ,MATCH(G$1,'Published Hourly Data'!$B$1:$AZ$1,0),TRUE)</f>
        <v>553</v>
      </c>
      <c r="H161" s="18">
        <f>VLOOKUP($A161,'Published Hourly Data'!$B:$AZ,MATCH(H$1,'Published Hourly Data'!$B$1:$AZ$1,0),TRUE)</f>
        <v>3627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31</v>
      </c>
      <c r="K161" s="18">
        <f>VLOOKUP($A161,'Published Hourly Data'!$B:$AZ,MATCH(K$1,'Published Hourly Data'!$B$1:$AZ$1,0),TRUE)</f>
        <v>20</v>
      </c>
      <c r="L161" s="18">
        <f>VLOOKUP($A161,'Published Hourly Data'!$B:$AZ,MATCH(L$1,'Published Hourly Data'!$B$1:$AZ$1,0),TRUE)</f>
        <v>85</v>
      </c>
      <c r="M161" s="18">
        <f>VLOOKUP($A161,'Published Hourly Data'!$B:$AZ,MATCH(M$1,'Published Hourly Data'!$B$1:$AZ$1,0),TRUE)</f>
        <v>0</v>
      </c>
      <c r="N161" s="18">
        <f>VLOOKUP($A161,'Published Hourly Data'!$B:$AZ,MATCH(N$1,'Published Hourly Data'!$B$1:$AZ$1,0),TRUE)</f>
        <v>83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-379</v>
      </c>
      <c r="Q161" s="18">
        <f>VLOOKUP($A161,'Published Hourly Data'!$B:$AZ,MATCH(Q$1,'Published Hourly Data'!$B$1:$AZ$1,0),TRUE)</f>
        <v>-806</v>
      </c>
      <c r="R161" s="18">
        <f>VLOOKUP($A161,'Published Hourly Data'!$B:$AZ,MATCH(R$1,'Published Hourly Data'!$B$1:$AZ$1,0),TRUE)</f>
        <v>-6</v>
      </c>
      <c r="S161" s="18">
        <f>VLOOKUP($A161,'Published Hourly Data'!$B:$AZ,MATCH(S$1,'Published Hourly Data'!$B$1:$AZ$1,0),TRUE)</f>
        <v>0</v>
      </c>
      <c r="T161" s="18">
        <f>VLOOKUP($A161,'Published Hourly Data'!$B:$AZ,MATCH(T$1,'Published Hourly Data'!$B$1:$AZ$1,0),TRUE)</f>
        <v>-427</v>
      </c>
      <c r="U161" s="18">
        <f>VLOOKUP($A161,'Published Hourly Data'!$B:$AZ,MATCH(U$1,'Published Hourly Data'!$B$1:$AZ$1,0),TRUE)</f>
        <v>-144</v>
      </c>
      <c r="V161" s="18">
        <f>VLOOKUP($A161,'Published Hourly Data'!$B:$AZ,MATCH(V$1,'Published Hourly Data'!$B$1:$AZ$1,0),TRUE)</f>
        <v>-101</v>
      </c>
      <c r="W161" s="18">
        <f>VLOOKUP($A161,'Published Hourly Data'!$B:$AZ,MATCH(W$1,'Published Hourly Data'!$B$1:$AZ$1,0),TRUE)</f>
        <v>335</v>
      </c>
    </row>
    <row r="162" spans="1:23">
      <c r="A162" s="19">
        <f t="shared" si="3"/>
        <v>44223.875000000487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5114</v>
      </c>
      <c r="D162" s="18">
        <f>VLOOKUP($A162,'Published Hourly Data'!$B:$AZ,MATCH(D$1,'Published Hourly Data'!$B$1:$AZ$1,0),TRUE)</f>
        <v>6203</v>
      </c>
      <c r="E162" s="18">
        <f>VLOOKUP($A162,'Published Hourly Data'!$B:$AZ,MATCH(E$1,'Published Hourly Data'!$B$1:$AZ$1,0),TRUE)</f>
        <v>4680</v>
      </c>
      <c r="F162" s="18">
        <f>VLOOKUP($A162,'Published Hourly Data'!$B:$AZ,MATCH(F$1,'Published Hourly Data'!$B$1:$AZ$1,0),TRUE)</f>
        <v>-1523</v>
      </c>
      <c r="G162" s="18">
        <f>VLOOKUP($A162,'Published Hourly Data'!$B:$AZ,MATCH(G$1,'Published Hourly Data'!$B$1:$AZ$1,0),TRUE)</f>
        <v>689</v>
      </c>
      <c r="H162" s="18">
        <f>VLOOKUP($A162,'Published Hourly Data'!$B:$AZ,MATCH(H$1,'Published Hourly Data'!$B$1:$AZ$1,0),TRUE)</f>
        <v>3829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3</v>
      </c>
      <c r="K162" s="18">
        <f>VLOOKUP($A162,'Published Hourly Data'!$B:$AZ,MATCH(K$1,'Published Hourly Data'!$B$1:$AZ$1,0),TRUE)</f>
        <v>20</v>
      </c>
      <c r="L162" s="18">
        <f>VLOOKUP($A162,'Published Hourly Data'!$B:$AZ,MATCH(L$1,'Published Hourly Data'!$B$1:$AZ$1,0),TRUE)</f>
        <v>56</v>
      </c>
      <c r="M162" s="18">
        <f>VLOOKUP($A162,'Published Hourly Data'!$B:$AZ,MATCH(M$1,'Published Hourly Data'!$B$1:$AZ$1,0),TRUE)</f>
        <v>0</v>
      </c>
      <c r="N162" s="18">
        <f>VLOOKUP($A162,'Published Hourly Data'!$B:$AZ,MATCH(N$1,'Published Hourly Data'!$B$1:$AZ$1,0),TRUE)</f>
        <v>83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-374</v>
      </c>
      <c r="Q162" s="18">
        <f>VLOOKUP($A162,'Published Hourly Data'!$B:$AZ,MATCH(Q$1,'Published Hourly Data'!$B$1:$AZ$1,0),TRUE)</f>
        <v>-776</v>
      </c>
      <c r="R162" s="18">
        <f>VLOOKUP($A162,'Published Hourly Data'!$B:$AZ,MATCH(R$1,'Published Hourly Data'!$B$1:$AZ$1,0),TRUE)</f>
        <v>-6</v>
      </c>
      <c r="S162" s="18">
        <f>VLOOKUP($A162,'Published Hourly Data'!$B:$AZ,MATCH(S$1,'Published Hourly Data'!$B$1:$AZ$1,0),TRUE)</f>
        <v>0</v>
      </c>
      <c r="T162" s="18">
        <f>VLOOKUP($A162,'Published Hourly Data'!$B:$AZ,MATCH(T$1,'Published Hourly Data'!$B$1:$AZ$1,0),TRUE)</f>
        <v>-427</v>
      </c>
      <c r="U162" s="18">
        <f>VLOOKUP($A162,'Published Hourly Data'!$B:$AZ,MATCH(U$1,'Published Hourly Data'!$B$1:$AZ$1,0),TRUE)</f>
        <v>-142</v>
      </c>
      <c r="V162" s="18">
        <f>VLOOKUP($A162,'Published Hourly Data'!$B:$AZ,MATCH(V$1,'Published Hourly Data'!$B$1:$AZ$1,0),TRUE)</f>
        <v>-99</v>
      </c>
      <c r="W162" s="18">
        <f>VLOOKUP($A162,'Published Hourly Data'!$B:$AZ,MATCH(W$1,'Published Hourly Data'!$B$1:$AZ$1,0),TRUE)</f>
        <v>301</v>
      </c>
    </row>
    <row r="163" spans="1:23">
      <c r="A163" s="19">
        <f t="shared" si="3"/>
        <v>44223.916666667152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5168</v>
      </c>
      <c r="D163" s="18">
        <f>VLOOKUP($A163,'Published Hourly Data'!$B:$AZ,MATCH(D$1,'Published Hourly Data'!$B$1:$AZ$1,0),TRUE)</f>
        <v>6224</v>
      </c>
      <c r="E163" s="18">
        <f>VLOOKUP($A163,'Published Hourly Data'!$B:$AZ,MATCH(E$1,'Published Hourly Data'!$B$1:$AZ$1,0),TRUE)</f>
        <v>4666</v>
      </c>
      <c r="F163" s="18">
        <f>VLOOKUP($A163,'Published Hourly Data'!$B:$AZ,MATCH(F$1,'Published Hourly Data'!$B$1:$AZ$1,0),TRUE)</f>
        <v>-1558</v>
      </c>
      <c r="G163" s="18">
        <f>VLOOKUP($A163,'Published Hourly Data'!$B:$AZ,MATCH(G$1,'Published Hourly Data'!$B$1:$AZ$1,0),TRUE)</f>
        <v>712</v>
      </c>
      <c r="H163" s="18">
        <f>VLOOKUP($A163,'Published Hourly Data'!$B:$AZ,MATCH(H$1,'Published Hourly Data'!$B$1:$AZ$1,0),TRUE)</f>
        <v>3802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20</v>
      </c>
      <c r="L163" s="18">
        <f>VLOOKUP($A163,'Published Hourly Data'!$B:$AZ,MATCH(L$1,'Published Hourly Data'!$B$1:$AZ$1,0),TRUE)</f>
        <v>50</v>
      </c>
      <c r="M163" s="18">
        <f>VLOOKUP($A163,'Published Hourly Data'!$B:$AZ,MATCH(M$1,'Published Hourly Data'!$B$1:$AZ$1,0),TRUE)</f>
        <v>0</v>
      </c>
      <c r="N163" s="18">
        <f>VLOOKUP($A163,'Published Hourly Data'!$B:$AZ,MATCH(N$1,'Published Hourly Data'!$B$1:$AZ$1,0),TRUE)</f>
        <v>82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-342</v>
      </c>
      <c r="Q163" s="18">
        <f>VLOOKUP($A163,'Published Hourly Data'!$B:$AZ,MATCH(Q$1,'Published Hourly Data'!$B$1:$AZ$1,0),TRUE)</f>
        <v>-805</v>
      </c>
      <c r="R163" s="18">
        <f>VLOOKUP($A163,'Published Hourly Data'!$B:$AZ,MATCH(R$1,'Published Hourly Data'!$B$1:$AZ$1,0),TRUE)</f>
        <v>-8</v>
      </c>
      <c r="S163" s="18">
        <f>VLOOKUP($A163,'Published Hourly Data'!$B:$AZ,MATCH(S$1,'Published Hourly Data'!$B$1:$AZ$1,0),TRUE)</f>
        <v>0</v>
      </c>
      <c r="T163" s="18">
        <f>VLOOKUP($A163,'Published Hourly Data'!$B:$AZ,MATCH(T$1,'Published Hourly Data'!$B$1:$AZ$1,0),TRUE)</f>
        <v>-435</v>
      </c>
      <c r="U163" s="18">
        <f>VLOOKUP($A163,'Published Hourly Data'!$B:$AZ,MATCH(U$1,'Published Hourly Data'!$B$1:$AZ$1,0),TRUE)</f>
        <v>-145</v>
      </c>
      <c r="V163" s="18">
        <f>VLOOKUP($A163,'Published Hourly Data'!$B:$AZ,MATCH(V$1,'Published Hourly Data'!$B$1:$AZ$1,0),TRUE)</f>
        <v>-100</v>
      </c>
      <c r="W163" s="18">
        <f>VLOOKUP($A163,'Published Hourly Data'!$B:$AZ,MATCH(W$1,'Published Hourly Data'!$B$1:$AZ$1,0),TRUE)</f>
        <v>277</v>
      </c>
    </row>
    <row r="164" spans="1:23">
      <c r="A164" s="19">
        <f t="shared" si="3"/>
        <v>44223.958333333816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5082</v>
      </c>
      <c r="D164" s="18">
        <f>VLOOKUP($A164,'Published Hourly Data'!$B:$AZ,MATCH(D$1,'Published Hourly Data'!$B$1:$AZ$1,0),TRUE)</f>
        <v>6307</v>
      </c>
      <c r="E164" s="18">
        <f>VLOOKUP($A164,'Published Hourly Data'!$B:$AZ,MATCH(E$1,'Published Hourly Data'!$B$1:$AZ$1,0),TRUE)</f>
        <v>4760</v>
      </c>
      <c r="F164" s="18">
        <f>VLOOKUP($A164,'Published Hourly Data'!$B:$AZ,MATCH(F$1,'Published Hourly Data'!$B$1:$AZ$1,0),TRUE)</f>
        <v>-1547</v>
      </c>
      <c r="G164" s="18">
        <f>VLOOKUP($A164,'Published Hourly Data'!$B:$AZ,MATCH(G$1,'Published Hourly Data'!$B$1:$AZ$1,0),TRUE)</f>
        <v>711</v>
      </c>
      <c r="H164" s="18">
        <f>VLOOKUP($A164,'Published Hourly Data'!$B:$AZ,MATCH(H$1,'Published Hourly Data'!$B$1:$AZ$1,0),TRUE)</f>
        <v>3930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25</v>
      </c>
      <c r="L164" s="18">
        <f>VLOOKUP($A164,'Published Hourly Data'!$B:$AZ,MATCH(L$1,'Published Hourly Data'!$B$1:$AZ$1,0),TRUE)</f>
        <v>12</v>
      </c>
      <c r="M164" s="18">
        <f>VLOOKUP($A164,'Published Hourly Data'!$B:$AZ,MATCH(M$1,'Published Hourly Data'!$B$1:$AZ$1,0),TRUE)</f>
        <v>0</v>
      </c>
      <c r="N164" s="18">
        <f>VLOOKUP($A164,'Published Hourly Data'!$B:$AZ,MATCH(N$1,'Published Hourly Data'!$B$1:$AZ$1,0),TRUE)</f>
        <v>82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-347</v>
      </c>
      <c r="Q164" s="18">
        <f>VLOOKUP($A164,'Published Hourly Data'!$B:$AZ,MATCH(Q$1,'Published Hourly Data'!$B$1:$AZ$1,0),TRUE)</f>
        <v>-798</v>
      </c>
      <c r="R164" s="18">
        <f>VLOOKUP($A164,'Published Hourly Data'!$B:$AZ,MATCH(R$1,'Published Hourly Data'!$B$1:$AZ$1,0),TRUE)</f>
        <v>-6</v>
      </c>
      <c r="S164" s="18">
        <f>VLOOKUP($A164,'Published Hourly Data'!$B:$AZ,MATCH(S$1,'Published Hourly Data'!$B$1:$AZ$1,0),TRUE)</f>
        <v>0</v>
      </c>
      <c r="T164" s="18">
        <f>VLOOKUP($A164,'Published Hourly Data'!$B:$AZ,MATCH(T$1,'Published Hourly Data'!$B$1:$AZ$1,0),TRUE)</f>
        <v>-437</v>
      </c>
      <c r="U164" s="18">
        <f>VLOOKUP($A164,'Published Hourly Data'!$B:$AZ,MATCH(U$1,'Published Hourly Data'!$B$1:$AZ$1,0),TRUE)</f>
        <v>-147</v>
      </c>
      <c r="V164" s="18">
        <f>VLOOKUP($A164,'Published Hourly Data'!$B:$AZ,MATCH(V$1,'Published Hourly Data'!$B$1:$AZ$1,0),TRUE)</f>
        <v>-102</v>
      </c>
      <c r="W164" s="18">
        <f>VLOOKUP($A164,'Published Hourly Data'!$B:$AZ,MATCH(W$1,'Published Hourly Data'!$B$1:$AZ$1,0),TRUE)</f>
        <v>290</v>
      </c>
    </row>
    <row r="165" spans="1:23">
      <c r="A165" s="19">
        <f t="shared" si="3"/>
        <v>44224.00000000048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5133</v>
      </c>
      <c r="D165" s="18">
        <f>VLOOKUP($A165,'Published Hourly Data'!$B:$AZ,MATCH(D$1,'Published Hourly Data'!$B$1:$AZ$1,0),TRUE)</f>
        <v>6532</v>
      </c>
      <c r="E165" s="18">
        <f>VLOOKUP($A165,'Published Hourly Data'!$B:$AZ,MATCH(E$1,'Published Hourly Data'!$B$1:$AZ$1,0),TRUE)</f>
        <v>5102</v>
      </c>
      <c r="F165" s="18">
        <f>VLOOKUP($A165,'Published Hourly Data'!$B:$AZ,MATCH(F$1,'Published Hourly Data'!$B$1:$AZ$1,0),TRUE)</f>
        <v>-1430</v>
      </c>
      <c r="G165" s="18">
        <f>VLOOKUP($A165,'Published Hourly Data'!$B:$AZ,MATCH(G$1,'Published Hourly Data'!$B$1:$AZ$1,0),TRUE)</f>
        <v>712</v>
      </c>
      <c r="H165" s="18">
        <f>VLOOKUP($A165,'Published Hourly Data'!$B:$AZ,MATCH(H$1,'Published Hourly Data'!$B$1:$AZ$1,0),TRUE)</f>
        <v>4282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25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83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-298</v>
      </c>
      <c r="Q165" s="18">
        <f>VLOOKUP($A165,'Published Hourly Data'!$B:$AZ,MATCH(Q$1,'Published Hourly Data'!$B$1:$AZ$1,0),TRUE)</f>
        <v>-802</v>
      </c>
      <c r="R165" s="18">
        <f>VLOOKUP($A165,'Published Hourly Data'!$B:$AZ,MATCH(R$1,'Published Hourly Data'!$B$1:$AZ$1,0),TRUE)</f>
        <v>-4</v>
      </c>
      <c r="S165" s="18">
        <f>VLOOKUP($A165,'Published Hourly Data'!$B:$AZ,MATCH(S$1,'Published Hourly Data'!$B$1:$AZ$1,0),TRUE)</f>
        <v>0</v>
      </c>
      <c r="T165" s="18">
        <f>VLOOKUP($A165,'Published Hourly Data'!$B:$AZ,MATCH(T$1,'Published Hourly Data'!$B$1:$AZ$1,0),TRUE)</f>
        <v>-437</v>
      </c>
      <c r="U165" s="18">
        <f>VLOOKUP($A165,'Published Hourly Data'!$B:$AZ,MATCH(U$1,'Published Hourly Data'!$B$1:$AZ$1,0),TRUE)</f>
        <v>-134</v>
      </c>
      <c r="V165" s="18">
        <f>VLOOKUP($A165,'Published Hourly Data'!$B:$AZ,MATCH(V$1,'Published Hourly Data'!$B$1:$AZ$1,0),TRUE)</f>
        <v>-113</v>
      </c>
      <c r="W165" s="18">
        <f>VLOOKUP($A165,'Published Hourly Data'!$B:$AZ,MATCH(W$1,'Published Hourly Data'!$B$1:$AZ$1,0),TRUE)</f>
        <v>358</v>
      </c>
    </row>
    <row r="166" spans="1:23">
      <c r="A166" s="19">
        <f t="shared" si="3"/>
        <v>44224.041666667144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4967</v>
      </c>
      <c r="D166" s="18">
        <f>VLOOKUP($A166,'Published Hourly Data'!$B:$AZ,MATCH(D$1,'Published Hourly Data'!$B$1:$AZ$1,0),TRUE)</f>
        <v>6367</v>
      </c>
      <c r="E166" s="18">
        <f>VLOOKUP($A166,'Published Hourly Data'!$B:$AZ,MATCH(E$1,'Published Hourly Data'!$B$1:$AZ$1,0),TRUE)</f>
        <v>5037</v>
      </c>
      <c r="F166" s="18">
        <f>VLOOKUP($A166,'Published Hourly Data'!$B:$AZ,MATCH(F$1,'Published Hourly Data'!$B$1:$AZ$1,0),TRUE)</f>
        <v>-1330</v>
      </c>
      <c r="G166" s="18">
        <f>VLOOKUP($A166,'Published Hourly Data'!$B:$AZ,MATCH(G$1,'Published Hourly Data'!$B$1:$AZ$1,0),TRUE)</f>
        <v>712</v>
      </c>
      <c r="H166" s="18">
        <f>VLOOKUP($A166,'Published Hourly Data'!$B:$AZ,MATCH(H$1,'Published Hourly Data'!$B$1:$AZ$1,0),TRUE)</f>
        <v>4216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24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0</v>
      </c>
      <c r="N166" s="18">
        <f>VLOOKUP($A166,'Published Hourly Data'!$B:$AZ,MATCH(N$1,'Published Hourly Data'!$B$1:$AZ$1,0),TRUE)</f>
        <v>85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-305</v>
      </c>
      <c r="Q166" s="18">
        <f>VLOOKUP($A166,'Published Hourly Data'!$B:$AZ,MATCH(Q$1,'Published Hourly Data'!$B$1:$AZ$1,0),TRUE)</f>
        <v>-658</v>
      </c>
      <c r="R166" s="18">
        <f>VLOOKUP($A166,'Published Hourly Data'!$B:$AZ,MATCH(R$1,'Published Hourly Data'!$B$1:$AZ$1,0),TRUE)</f>
        <v>-3</v>
      </c>
      <c r="S166" s="18">
        <f>VLOOKUP($A166,'Published Hourly Data'!$B:$AZ,MATCH(S$1,'Published Hourly Data'!$B$1:$AZ$1,0),TRUE)</f>
        <v>0</v>
      </c>
      <c r="T166" s="18">
        <f>VLOOKUP($A166,'Published Hourly Data'!$B:$AZ,MATCH(T$1,'Published Hourly Data'!$B$1:$AZ$1,0),TRUE)</f>
        <v>-437</v>
      </c>
      <c r="U166" s="18">
        <f>VLOOKUP($A166,'Published Hourly Data'!$B:$AZ,MATCH(U$1,'Published Hourly Data'!$B$1:$AZ$1,0),TRUE)</f>
        <v>-111</v>
      </c>
      <c r="V166" s="18">
        <f>VLOOKUP($A166,'Published Hourly Data'!$B:$AZ,MATCH(V$1,'Published Hourly Data'!$B$1:$AZ$1,0),TRUE)</f>
        <v>-114</v>
      </c>
      <c r="W166" s="18">
        <f>VLOOKUP($A166,'Published Hourly Data'!$B:$AZ,MATCH(W$1,'Published Hourly Data'!$B$1:$AZ$1,0),TRUE)</f>
        <v>298</v>
      </c>
    </row>
    <row r="167" spans="1:23">
      <c r="A167" s="19">
        <f t="shared" si="3"/>
        <v>44224.083333333809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4692</v>
      </c>
      <c r="D167" s="18">
        <f>VLOOKUP($A167,'Published Hourly Data'!$B:$AZ,MATCH(D$1,'Published Hourly Data'!$B$1:$AZ$1,0),TRUE)</f>
        <v>5981</v>
      </c>
      <c r="E167" s="18">
        <f>VLOOKUP($A167,'Published Hourly Data'!$B:$AZ,MATCH(E$1,'Published Hourly Data'!$B$1:$AZ$1,0),TRUE)</f>
        <v>4617</v>
      </c>
      <c r="F167" s="18">
        <f>VLOOKUP($A167,'Published Hourly Data'!$B:$AZ,MATCH(F$1,'Published Hourly Data'!$B$1:$AZ$1,0),TRUE)</f>
        <v>-1364</v>
      </c>
      <c r="G167" s="18">
        <f>VLOOKUP($A167,'Published Hourly Data'!$B:$AZ,MATCH(G$1,'Published Hourly Data'!$B$1:$AZ$1,0),TRUE)</f>
        <v>712</v>
      </c>
      <c r="H167" s="18">
        <f>VLOOKUP($A167,'Published Hourly Data'!$B:$AZ,MATCH(H$1,'Published Hourly Data'!$B$1:$AZ$1,0),TRUE)</f>
        <v>3798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24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0</v>
      </c>
      <c r="N167" s="18">
        <f>VLOOKUP($A167,'Published Hourly Data'!$B:$AZ,MATCH(N$1,'Published Hourly Data'!$B$1:$AZ$1,0),TRUE)</f>
        <v>83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-295</v>
      </c>
      <c r="Q167" s="18">
        <f>VLOOKUP($A167,'Published Hourly Data'!$B:$AZ,MATCH(Q$1,'Published Hourly Data'!$B$1:$AZ$1,0),TRUE)</f>
        <v>-600</v>
      </c>
      <c r="R167" s="18">
        <f>VLOOKUP($A167,'Published Hourly Data'!$B:$AZ,MATCH(R$1,'Published Hourly Data'!$B$1:$AZ$1,0),TRUE)</f>
        <v>16</v>
      </c>
      <c r="S167" s="18">
        <f>VLOOKUP($A167,'Published Hourly Data'!$B:$AZ,MATCH(S$1,'Published Hourly Data'!$B$1:$AZ$1,0),TRUE)</f>
        <v>0</v>
      </c>
      <c r="T167" s="18">
        <f>VLOOKUP($A167,'Published Hourly Data'!$B:$AZ,MATCH(T$1,'Published Hourly Data'!$B$1:$AZ$1,0),TRUE)</f>
        <v>-450</v>
      </c>
      <c r="U167" s="18">
        <f>VLOOKUP($A167,'Published Hourly Data'!$B:$AZ,MATCH(U$1,'Published Hourly Data'!$B$1:$AZ$1,0),TRUE)</f>
        <v>-121</v>
      </c>
      <c r="V167" s="18">
        <f>VLOOKUP($A167,'Published Hourly Data'!$B:$AZ,MATCH(V$1,'Published Hourly Data'!$B$1:$AZ$1,0),TRUE)</f>
        <v>-112</v>
      </c>
      <c r="W167" s="18">
        <f>VLOOKUP($A167,'Published Hourly Data'!$B:$AZ,MATCH(W$1,'Published Hourly Data'!$B$1:$AZ$1,0),TRUE)</f>
        <v>198</v>
      </c>
    </row>
    <row r="168" spans="1:23">
      <c r="A168" s="19">
        <f t="shared" si="3"/>
        <v>44224.125000000473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4302</v>
      </c>
      <c r="D168" s="18">
        <f>VLOOKUP($A168,'Published Hourly Data'!$B:$AZ,MATCH(D$1,'Published Hourly Data'!$B$1:$AZ$1,0),TRUE)</f>
        <v>5528</v>
      </c>
      <c r="E168" s="18">
        <f>VLOOKUP($A168,'Published Hourly Data'!$B:$AZ,MATCH(E$1,'Published Hourly Data'!$B$1:$AZ$1,0),TRUE)</f>
        <v>4133</v>
      </c>
      <c r="F168" s="18">
        <f>VLOOKUP($A168,'Published Hourly Data'!$B:$AZ,MATCH(F$1,'Published Hourly Data'!$B$1:$AZ$1,0),TRUE)</f>
        <v>-1395</v>
      </c>
      <c r="G168" s="18">
        <f>VLOOKUP($A168,'Published Hourly Data'!$B:$AZ,MATCH(G$1,'Published Hourly Data'!$B$1:$AZ$1,0),TRUE)</f>
        <v>616</v>
      </c>
      <c r="H168" s="18">
        <f>VLOOKUP($A168,'Published Hourly Data'!$B:$AZ,MATCH(H$1,'Published Hourly Data'!$B$1:$AZ$1,0),TRUE)</f>
        <v>3408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24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0</v>
      </c>
      <c r="N168" s="18">
        <f>VLOOKUP($A168,'Published Hourly Data'!$B:$AZ,MATCH(N$1,'Published Hourly Data'!$B$1:$AZ$1,0),TRUE)</f>
        <v>85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-308</v>
      </c>
      <c r="Q168" s="18">
        <f>VLOOKUP($A168,'Published Hourly Data'!$B:$AZ,MATCH(Q$1,'Published Hourly Data'!$B$1:$AZ$1,0),TRUE)</f>
        <v>-503</v>
      </c>
      <c r="R168" s="18">
        <f>VLOOKUP($A168,'Published Hourly Data'!$B:$AZ,MATCH(R$1,'Published Hourly Data'!$B$1:$AZ$1,0),TRUE)</f>
        <v>12</v>
      </c>
      <c r="S168" s="18">
        <f>VLOOKUP($A168,'Published Hourly Data'!$B:$AZ,MATCH(S$1,'Published Hourly Data'!$B$1:$AZ$1,0),TRUE)</f>
        <v>0</v>
      </c>
      <c r="T168" s="18">
        <f>VLOOKUP($A168,'Published Hourly Data'!$B:$AZ,MATCH(T$1,'Published Hourly Data'!$B$1:$AZ$1,0),TRUE)</f>
        <v>-447</v>
      </c>
      <c r="U168" s="18">
        <f>VLOOKUP($A168,'Published Hourly Data'!$B:$AZ,MATCH(U$1,'Published Hourly Data'!$B$1:$AZ$1,0),TRUE)</f>
        <v>-120</v>
      </c>
      <c r="V168" s="18">
        <f>VLOOKUP($A168,'Published Hourly Data'!$B:$AZ,MATCH(V$1,'Published Hourly Data'!$B$1:$AZ$1,0),TRUE)</f>
        <v>-104</v>
      </c>
      <c r="W168" s="18">
        <f>VLOOKUP($A168,'Published Hourly Data'!$B:$AZ,MATCH(W$1,'Published Hourly Data'!$B$1:$AZ$1,0),TRUE)</f>
        <v>75</v>
      </c>
    </row>
    <row r="169" spans="1:23">
      <c r="A169" s="19">
        <f t="shared" si="3"/>
        <v>44224.166666667137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3846</v>
      </c>
      <c r="D169" s="18">
        <f>VLOOKUP($A169,'Published Hourly Data'!$B:$AZ,MATCH(D$1,'Published Hourly Data'!$B$1:$AZ$1,0),TRUE)</f>
        <v>4999</v>
      </c>
      <c r="E169" s="18">
        <f>VLOOKUP($A169,'Published Hourly Data'!$B:$AZ,MATCH(E$1,'Published Hourly Data'!$B$1:$AZ$1,0),TRUE)</f>
        <v>3708</v>
      </c>
      <c r="F169" s="18">
        <f>VLOOKUP($A169,'Published Hourly Data'!$B:$AZ,MATCH(F$1,'Published Hourly Data'!$B$1:$AZ$1,0),TRUE)</f>
        <v>-1291</v>
      </c>
      <c r="G169" s="18">
        <f>VLOOKUP($A169,'Published Hourly Data'!$B:$AZ,MATCH(G$1,'Published Hourly Data'!$B$1:$AZ$1,0),TRUE)</f>
        <v>515</v>
      </c>
      <c r="H169" s="18">
        <f>VLOOKUP($A169,'Published Hourly Data'!$B:$AZ,MATCH(H$1,'Published Hourly Data'!$B$1:$AZ$1,0),TRUE)</f>
        <v>3086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24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0</v>
      </c>
      <c r="N169" s="18">
        <f>VLOOKUP($A169,'Published Hourly Data'!$B:$AZ,MATCH(N$1,'Published Hourly Data'!$B$1:$AZ$1,0),TRUE)</f>
        <v>83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-264</v>
      </c>
      <c r="Q169" s="18">
        <f>VLOOKUP($A169,'Published Hourly Data'!$B:$AZ,MATCH(Q$1,'Published Hourly Data'!$B$1:$AZ$1,0),TRUE)</f>
        <v>-418</v>
      </c>
      <c r="R169" s="18">
        <f>VLOOKUP($A169,'Published Hourly Data'!$B:$AZ,MATCH(R$1,'Published Hourly Data'!$B$1:$AZ$1,0),TRUE)</f>
        <v>9</v>
      </c>
      <c r="S169" s="18">
        <f>VLOOKUP($A169,'Published Hourly Data'!$B:$AZ,MATCH(S$1,'Published Hourly Data'!$B$1:$AZ$1,0),TRUE)</f>
        <v>0</v>
      </c>
      <c r="T169" s="18">
        <f>VLOOKUP($A169,'Published Hourly Data'!$B:$AZ,MATCH(T$1,'Published Hourly Data'!$B$1:$AZ$1,0),TRUE)</f>
        <v>-425</v>
      </c>
      <c r="U169" s="18">
        <f>VLOOKUP($A169,'Published Hourly Data'!$B:$AZ,MATCH(U$1,'Published Hourly Data'!$B$1:$AZ$1,0),TRUE)</f>
        <v>-104</v>
      </c>
      <c r="V169" s="18">
        <f>VLOOKUP($A169,'Published Hourly Data'!$B:$AZ,MATCH(V$1,'Published Hourly Data'!$B$1:$AZ$1,0),TRUE)</f>
        <v>-101</v>
      </c>
      <c r="W169" s="18">
        <f>VLOOKUP($A169,'Published Hourly Data'!$B:$AZ,MATCH(W$1,'Published Hourly Data'!$B$1:$AZ$1,0),TRUE)</f>
        <v>12</v>
      </c>
    </row>
    <row r="170" spans="1:23">
      <c r="A170" s="19">
        <f t="shared" si="3"/>
        <v>44224.208333333801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3448</v>
      </c>
      <c r="D170" s="18">
        <f>VLOOKUP($A170,'Published Hourly Data'!$B:$AZ,MATCH(D$1,'Published Hourly Data'!$B$1:$AZ$1,0),TRUE)</f>
        <v>4470</v>
      </c>
      <c r="E170" s="18">
        <f>VLOOKUP($A170,'Published Hourly Data'!$B:$AZ,MATCH(E$1,'Published Hourly Data'!$B$1:$AZ$1,0),TRUE)</f>
        <v>3255</v>
      </c>
      <c r="F170" s="18">
        <f>VLOOKUP($A170,'Published Hourly Data'!$B:$AZ,MATCH(F$1,'Published Hourly Data'!$B$1:$AZ$1,0),TRUE)</f>
        <v>-1215</v>
      </c>
      <c r="G170" s="18">
        <f>VLOOKUP($A170,'Published Hourly Data'!$B:$AZ,MATCH(G$1,'Published Hourly Data'!$B$1:$AZ$1,0),TRUE)</f>
        <v>382</v>
      </c>
      <c r="H170" s="18">
        <f>VLOOKUP($A170,'Published Hourly Data'!$B:$AZ,MATCH(H$1,'Published Hourly Data'!$B$1:$AZ$1,0),TRUE)</f>
        <v>2766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24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83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-187</v>
      </c>
      <c r="Q170" s="18">
        <f>VLOOKUP($A170,'Published Hourly Data'!$B:$AZ,MATCH(Q$1,'Published Hourly Data'!$B$1:$AZ$1,0),TRUE)</f>
        <v>-280</v>
      </c>
      <c r="R170" s="18">
        <f>VLOOKUP($A170,'Published Hourly Data'!$B:$AZ,MATCH(R$1,'Published Hourly Data'!$B$1:$AZ$1,0),TRUE)</f>
        <v>-5</v>
      </c>
      <c r="S170" s="18">
        <f>VLOOKUP($A170,'Published Hourly Data'!$B:$AZ,MATCH(S$1,'Published Hourly Data'!$B$1:$AZ$1,0),TRUE)</f>
        <v>0</v>
      </c>
      <c r="T170" s="18">
        <f>VLOOKUP($A170,'Published Hourly Data'!$B:$AZ,MATCH(T$1,'Published Hourly Data'!$B$1:$AZ$1,0),TRUE)</f>
        <v>-446</v>
      </c>
      <c r="U170" s="18">
        <f>VLOOKUP($A170,'Published Hourly Data'!$B:$AZ,MATCH(U$1,'Published Hourly Data'!$B$1:$AZ$1,0),TRUE)</f>
        <v>-84</v>
      </c>
      <c r="V170" s="18">
        <f>VLOOKUP($A170,'Published Hourly Data'!$B:$AZ,MATCH(V$1,'Published Hourly Data'!$B$1:$AZ$1,0),TRUE)</f>
        <v>-117</v>
      </c>
      <c r="W170" s="18">
        <f>VLOOKUP($A170,'Published Hourly Data'!$B:$AZ,MATCH(W$1,'Published Hourly Data'!$B$1:$AZ$1,0),TRUE)</f>
        <v>-96</v>
      </c>
    </row>
    <row r="171" spans="1:23">
      <c r="A171" s="19">
        <f t="shared" si="3"/>
        <v>44224.250000000466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3145</v>
      </c>
      <c r="D171" s="18">
        <f>VLOOKUP($A171,'Published Hourly Data'!$B:$AZ,MATCH(D$1,'Published Hourly Data'!$B$1:$AZ$1,0),TRUE)</f>
        <v>4098</v>
      </c>
      <c r="E171" s="18">
        <f>VLOOKUP($A171,'Published Hourly Data'!$B:$AZ,MATCH(E$1,'Published Hourly Data'!$B$1:$AZ$1,0),TRUE)</f>
        <v>3004</v>
      </c>
      <c r="F171" s="18">
        <f>VLOOKUP($A171,'Published Hourly Data'!$B:$AZ,MATCH(F$1,'Published Hourly Data'!$B$1:$AZ$1,0),TRUE)</f>
        <v>-1094</v>
      </c>
      <c r="G171" s="18">
        <f>VLOOKUP($A171,'Published Hourly Data'!$B:$AZ,MATCH(G$1,'Published Hourly Data'!$B$1:$AZ$1,0),TRUE)</f>
        <v>287</v>
      </c>
      <c r="H171" s="18">
        <f>VLOOKUP($A171,'Published Hourly Data'!$B:$AZ,MATCH(H$1,'Published Hourly Data'!$B$1:$AZ$1,0),TRUE)</f>
        <v>2611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24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0</v>
      </c>
      <c r="N171" s="18">
        <f>VLOOKUP($A171,'Published Hourly Data'!$B:$AZ,MATCH(N$1,'Published Hourly Data'!$B$1:$AZ$1,0),TRUE)</f>
        <v>82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-128</v>
      </c>
      <c r="Q171" s="18">
        <f>VLOOKUP($A171,'Published Hourly Data'!$B:$AZ,MATCH(Q$1,'Published Hourly Data'!$B$1:$AZ$1,0),TRUE)</f>
        <v>-176</v>
      </c>
      <c r="R171" s="18">
        <f>VLOOKUP($A171,'Published Hourly Data'!$B:$AZ,MATCH(R$1,'Published Hourly Data'!$B$1:$AZ$1,0),TRUE)</f>
        <v>-9</v>
      </c>
      <c r="S171" s="18">
        <f>VLOOKUP($A171,'Published Hourly Data'!$B:$AZ,MATCH(S$1,'Published Hourly Data'!$B$1:$AZ$1,0),TRUE)</f>
        <v>0</v>
      </c>
      <c r="T171" s="18">
        <f>VLOOKUP($A171,'Published Hourly Data'!$B:$AZ,MATCH(T$1,'Published Hourly Data'!$B$1:$AZ$1,0),TRUE)</f>
        <v>-410</v>
      </c>
      <c r="U171" s="18">
        <f>VLOOKUP($A171,'Published Hourly Data'!$B:$AZ,MATCH(U$1,'Published Hourly Data'!$B$1:$AZ$1,0),TRUE)</f>
        <v>-78</v>
      </c>
      <c r="V171" s="18">
        <f>VLOOKUP($A171,'Published Hourly Data'!$B:$AZ,MATCH(V$1,'Published Hourly Data'!$B$1:$AZ$1,0),TRUE)</f>
        <v>-125</v>
      </c>
      <c r="W171" s="18">
        <f>VLOOKUP($A171,'Published Hourly Data'!$B:$AZ,MATCH(W$1,'Published Hourly Data'!$B$1:$AZ$1,0),TRUE)</f>
        <v>-168</v>
      </c>
    </row>
    <row r="172" spans="1:23">
      <c r="A172" s="19">
        <f t="shared" si="3"/>
        <v>44224.29166666713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2915</v>
      </c>
      <c r="D172" s="18">
        <f>VLOOKUP($A172,'Published Hourly Data'!$B:$AZ,MATCH(D$1,'Published Hourly Data'!$B$1:$AZ$1,0),TRUE)</f>
        <v>3819</v>
      </c>
      <c r="E172" s="18">
        <f>VLOOKUP($A172,'Published Hourly Data'!$B:$AZ,MATCH(E$1,'Published Hourly Data'!$B$1:$AZ$1,0),TRUE)</f>
        <v>2773</v>
      </c>
      <c r="F172" s="18">
        <f>VLOOKUP($A172,'Published Hourly Data'!$B:$AZ,MATCH(F$1,'Published Hourly Data'!$B$1:$AZ$1,0),TRUE)</f>
        <v>-1046</v>
      </c>
      <c r="G172" s="18">
        <f>VLOOKUP($A172,'Published Hourly Data'!$B:$AZ,MATCH(G$1,'Published Hourly Data'!$B$1:$AZ$1,0),TRUE)</f>
        <v>183</v>
      </c>
      <c r="H172" s="18">
        <f>VLOOKUP($A172,'Published Hourly Data'!$B:$AZ,MATCH(H$1,'Published Hourly Data'!$B$1:$AZ$1,0),TRUE)</f>
        <v>2484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23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83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-121</v>
      </c>
      <c r="Q172" s="18">
        <f>VLOOKUP($A172,'Published Hourly Data'!$B:$AZ,MATCH(Q$1,'Published Hourly Data'!$B$1:$AZ$1,0),TRUE)</f>
        <v>-136</v>
      </c>
      <c r="R172" s="18">
        <f>VLOOKUP($A172,'Published Hourly Data'!$B:$AZ,MATCH(R$1,'Published Hourly Data'!$B$1:$AZ$1,0),TRUE)</f>
        <v>-9</v>
      </c>
      <c r="S172" s="18">
        <f>VLOOKUP($A172,'Published Hourly Data'!$B:$AZ,MATCH(S$1,'Published Hourly Data'!$B$1:$AZ$1,0),TRUE)</f>
        <v>0</v>
      </c>
      <c r="T172" s="18">
        <f>VLOOKUP($A172,'Published Hourly Data'!$B:$AZ,MATCH(T$1,'Published Hourly Data'!$B$1:$AZ$1,0),TRUE)</f>
        <v>-385</v>
      </c>
      <c r="U172" s="18">
        <f>VLOOKUP($A172,'Published Hourly Data'!$B:$AZ,MATCH(U$1,'Published Hourly Data'!$B$1:$AZ$1,0),TRUE)</f>
        <v>-77</v>
      </c>
      <c r="V172" s="18">
        <f>VLOOKUP($A172,'Published Hourly Data'!$B:$AZ,MATCH(V$1,'Published Hourly Data'!$B$1:$AZ$1,0),TRUE)</f>
        <v>-123</v>
      </c>
      <c r="W172" s="18">
        <f>VLOOKUP($A172,'Published Hourly Data'!$B:$AZ,MATCH(W$1,'Published Hourly Data'!$B$1:$AZ$1,0),TRUE)</f>
        <v>-195</v>
      </c>
    </row>
    <row r="173" spans="1:23">
      <c r="A173" s="19">
        <f t="shared" si="3"/>
        <v>44224.333333333794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2756</v>
      </c>
      <c r="D173" s="18">
        <f>VLOOKUP($A173,'Published Hourly Data'!$B:$AZ,MATCH(D$1,'Published Hourly Data'!$B$1:$AZ$1,0),TRUE)</f>
        <v>3626</v>
      </c>
      <c r="E173" s="18">
        <f>VLOOKUP($A173,'Published Hourly Data'!$B:$AZ,MATCH(E$1,'Published Hourly Data'!$B$1:$AZ$1,0),TRUE)</f>
        <v>2647</v>
      </c>
      <c r="F173" s="18">
        <f>VLOOKUP($A173,'Published Hourly Data'!$B:$AZ,MATCH(F$1,'Published Hourly Data'!$B$1:$AZ$1,0),TRUE)</f>
        <v>-979</v>
      </c>
      <c r="G173" s="18">
        <f>VLOOKUP($A173,'Published Hourly Data'!$B:$AZ,MATCH(G$1,'Published Hourly Data'!$B$1:$AZ$1,0),TRUE)</f>
        <v>180</v>
      </c>
      <c r="H173" s="18">
        <f>VLOOKUP($A173,'Published Hourly Data'!$B:$AZ,MATCH(H$1,'Published Hourly Data'!$B$1:$AZ$1,0),TRUE)</f>
        <v>2362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24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0</v>
      </c>
      <c r="N173" s="18">
        <f>VLOOKUP($A173,'Published Hourly Data'!$B:$AZ,MATCH(N$1,'Published Hourly Data'!$B$1:$AZ$1,0),TRUE)</f>
        <v>81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-107</v>
      </c>
      <c r="Q173" s="18">
        <f>VLOOKUP($A173,'Published Hourly Data'!$B:$AZ,MATCH(Q$1,'Published Hourly Data'!$B$1:$AZ$1,0),TRUE)</f>
        <v>-118</v>
      </c>
      <c r="R173" s="18">
        <f>VLOOKUP($A173,'Published Hourly Data'!$B:$AZ,MATCH(R$1,'Published Hourly Data'!$B$1:$AZ$1,0),TRUE)</f>
        <v>-5</v>
      </c>
      <c r="S173" s="18">
        <f>VLOOKUP($A173,'Published Hourly Data'!$B:$AZ,MATCH(S$1,'Published Hourly Data'!$B$1:$AZ$1,0),TRUE)</f>
        <v>0</v>
      </c>
      <c r="T173" s="18">
        <f>VLOOKUP($A173,'Published Hourly Data'!$B:$AZ,MATCH(T$1,'Published Hourly Data'!$B$1:$AZ$1,0),TRUE)</f>
        <v>-364</v>
      </c>
      <c r="U173" s="18">
        <f>VLOOKUP($A173,'Published Hourly Data'!$B:$AZ,MATCH(U$1,'Published Hourly Data'!$B$1:$AZ$1,0),TRUE)</f>
        <v>-66</v>
      </c>
      <c r="V173" s="18">
        <f>VLOOKUP($A173,'Published Hourly Data'!$B:$AZ,MATCH(V$1,'Published Hourly Data'!$B$1:$AZ$1,0),TRUE)</f>
        <v>-126</v>
      </c>
      <c r="W173" s="18">
        <f>VLOOKUP($A173,'Published Hourly Data'!$B:$AZ,MATCH(W$1,'Published Hourly Data'!$B$1:$AZ$1,0),TRUE)</f>
        <v>-193</v>
      </c>
    </row>
    <row r="174" spans="1:23">
      <c r="A174" s="19">
        <f t="shared" si="3"/>
        <v>44224.375000000458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2727</v>
      </c>
      <c r="D174" s="18">
        <f>VLOOKUP($A174,'Published Hourly Data'!$B:$AZ,MATCH(D$1,'Published Hourly Data'!$B$1:$AZ$1,0),TRUE)</f>
        <v>3529</v>
      </c>
      <c r="E174" s="18">
        <f>VLOOKUP($A174,'Published Hourly Data'!$B:$AZ,MATCH(E$1,'Published Hourly Data'!$B$1:$AZ$1,0),TRUE)</f>
        <v>2557</v>
      </c>
      <c r="F174" s="18">
        <f>VLOOKUP($A174,'Published Hourly Data'!$B:$AZ,MATCH(F$1,'Published Hourly Data'!$B$1:$AZ$1,0),TRUE)</f>
        <v>-972</v>
      </c>
      <c r="G174" s="18">
        <f>VLOOKUP($A174,'Published Hourly Data'!$B:$AZ,MATCH(G$1,'Published Hourly Data'!$B$1:$AZ$1,0),TRUE)</f>
        <v>178</v>
      </c>
      <c r="H174" s="18">
        <f>VLOOKUP($A174,'Published Hourly Data'!$B:$AZ,MATCH(H$1,'Published Hourly Data'!$B$1:$AZ$1,0),TRUE)</f>
        <v>2271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24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84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-108</v>
      </c>
      <c r="Q174" s="18">
        <f>VLOOKUP($A174,'Published Hourly Data'!$B:$AZ,MATCH(Q$1,'Published Hourly Data'!$B$1:$AZ$1,0),TRUE)</f>
        <v>-140</v>
      </c>
      <c r="R174" s="18">
        <f>VLOOKUP($A174,'Published Hourly Data'!$B:$AZ,MATCH(R$1,'Published Hourly Data'!$B$1:$AZ$1,0),TRUE)</f>
        <v>-10</v>
      </c>
      <c r="S174" s="18">
        <f>VLOOKUP($A174,'Published Hourly Data'!$B:$AZ,MATCH(S$1,'Published Hourly Data'!$B$1:$AZ$1,0),TRUE)</f>
        <v>0</v>
      </c>
      <c r="T174" s="18">
        <f>VLOOKUP($A174,'Published Hourly Data'!$B:$AZ,MATCH(T$1,'Published Hourly Data'!$B$1:$AZ$1,0),TRUE)</f>
        <v>-361</v>
      </c>
      <c r="U174" s="18">
        <f>VLOOKUP($A174,'Published Hourly Data'!$B:$AZ,MATCH(U$1,'Published Hourly Data'!$B$1:$AZ$1,0),TRUE)</f>
        <v>-77</v>
      </c>
      <c r="V174" s="18">
        <f>VLOOKUP($A174,'Published Hourly Data'!$B:$AZ,MATCH(V$1,'Published Hourly Data'!$B$1:$AZ$1,0),TRUE)</f>
        <v>-125</v>
      </c>
      <c r="W174" s="18">
        <f>VLOOKUP($A174,'Published Hourly Data'!$B:$AZ,MATCH(W$1,'Published Hourly Data'!$B$1:$AZ$1,0),TRUE)</f>
        <v>-151</v>
      </c>
    </row>
    <row r="175" spans="1:23">
      <c r="A175" s="19">
        <f t="shared" si="3"/>
        <v>44224.416666667123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799</v>
      </c>
      <c r="D175" s="18">
        <f>VLOOKUP($A175,'Published Hourly Data'!$B:$AZ,MATCH(D$1,'Published Hourly Data'!$B$1:$AZ$1,0),TRUE)</f>
        <v>3579</v>
      </c>
      <c r="E175" s="18">
        <f>VLOOKUP($A175,'Published Hourly Data'!$B:$AZ,MATCH(E$1,'Published Hourly Data'!$B$1:$AZ$1,0),TRUE)</f>
        <v>2571</v>
      </c>
      <c r="F175" s="18">
        <f>VLOOKUP($A175,'Published Hourly Data'!$B:$AZ,MATCH(F$1,'Published Hourly Data'!$B$1:$AZ$1,0),TRUE)</f>
        <v>-1008</v>
      </c>
      <c r="G175" s="18">
        <f>VLOOKUP($A175,'Published Hourly Data'!$B:$AZ,MATCH(G$1,'Published Hourly Data'!$B$1:$AZ$1,0),TRUE)</f>
        <v>181</v>
      </c>
      <c r="H175" s="18">
        <f>VLOOKUP($A175,'Published Hourly Data'!$B:$AZ,MATCH(H$1,'Published Hourly Data'!$B$1:$AZ$1,0),TRUE)</f>
        <v>2282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23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85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-122</v>
      </c>
      <c r="Q175" s="18">
        <f>VLOOKUP($A175,'Published Hourly Data'!$B:$AZ,MATCH(Q$1,'Published Hourly Data'!$B$1:$AZ$1,0),TRUE)</f>
        <v>-186</v>
      </c>
      <c r="R175" s="18">
        <f>VLOOKUP($A175,'Published Hourly Data'!$B:$AZ,MATCH(R$1,'Published Hourly Data'!$B$1:$AZ$1,0),TRUE)</f>
        <v>-10</v>
      </c>
      <c r="S175" s="18">
        <f>VLOOKUP($A175,'Published Hourly Data'!$B:$AZ,MATCH(S$1,'Published Hourly Data'!$B$1:$AZ$1,0),TRUE)</f>
        <v>0</v>
      </c>
      <c r="T175" s="18">
        <f>VLOOKUP($A175,'Published Hourly Data'!$B:$AZ,MATCH(T$1,'Published Hourly Data'!$B$1:$AZ$1,0),TRUE)</f>
        <v>-374</v>
      </c>
      <c r="U175" s="18">
        <f>VLOOKUP($A175,'Published Hourly Data'!$B:$AZ,MATCH(U$1,'Published Hourly Data'!$B$1:$AZ$1,0),TRUE)</f>
        <v>-90</v>
      </c>
      <c r="V175" s="18">
        <f>VLOOKUP($A175,'Published Hourly Data'!$B:$AZ,MATCH(V$1,'Published Hourly Data'!$B$1:$AZ$1,0),TRUE)</f>
        <v>-129</v>
      </c>
      <c r="W175" s="18">
        <f>VLOOKUP($A175,'Published Hourly Data'!$B:$AZ,MATCH(W$1,'Published Hourly Data'!$B$1:$AZ$1,0),TRUE)</f>
        <v>-97</v>
      </c>
    </row>
    <row r="176" spans="1:23">
      <c r="A176" s="19">
        <f t="shared" si="3"/>
        <v>44224.458333333787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3052</v>
      </c>
      <c r="D176" s="18">
        <f>VLOOKUP($A176,'Published Hourly Data'!$B:$AZ,MATCH(D$1,'Published Hourly Data'!$B$1:$AZ$1,0),TRUE)</f>
        <v>3846</v>
      </c>
      <c r="E176" s="18">
        <f>VLOOKUP($A176,'Published Hourly Data'!$B:$AZ,MATCH(E$1,'Published Hourly Data'!$B$1:$AZ$1,0),TRUE)</f>
        <v>2731</v>
      </c>
      <c r="F176" s="18">
        <f>VLOOKUP($A176,'Published Hourly Data'!$B:$AZ,MATCH(F$1,'Published Hourly Data'!$B$1:$AZ$1,0),TRUE)</f>
        <v>-1115</v>
      </c>
      <c r="G176" s="18">
        <f>VLOOKUP($A176,'Published Hourly Data'!$B:$AZ,MATCH(G$1,'Published Hourly Data'!$B$1:$AZ$1,0),TRUE)</f>
        <v>180</v>
      </c>
      <c r="H176" s="18">
        <f>VLOOKUP($A176,'Published Hourly Data'!$B:$AZ,MATCH(H$1,'Published Hourly Data'!$B$1:$AZ$1,0),TRUE)</f>
        <v>2443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24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84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-132</v>
      </c>
      <c r="Q176" s="18">
        <f>VLOOKUP($A176,'Published Hourly Data'!$B:$AZ,MATCH(Q$1,'Published Hourly Data'!$B$1:$AZ$1,0),TRUE)</f>
        <v>-240</v>
      </c>
      <c r="R176" s="18">
        <f>VLOOKUP($A176,'Published Hourly Data'!$B:$AZ,MATCH(R$1,'Published Hourly Data'!$B$1:$AZ$1,0),TRUE)</f>
        <v>-9</v>
      </c>
      <c r="S176" s="18">
        <f>VLOOKUP($A176,'Published Hourly Data'!$B:$AZ,MATCH(S$1,'Published Hourly Data'!$B$1:$AZ$1,0),TRUE)</f>
        <v>0</v>
      </c>
      <c r="T176" s="18">
        <f>VLOOKUP($A176,'Published Hourly Data'!$B:$AZ,MATCH(T$1,'Published Hourly Data'!$B$1:$AZ$1,0),TRUE)</f>
        <v>-415</v>
      </c>
      <c r="U176" s="18">
        <f>VLOOKUP($A176,'Published Hourly Data'!$B:$AZ,MATCH(U$1,'Published Hourly Data'!$B$1:$AZ$1,0),TRUE)</f>
        <v>-123</v>
      </c>
      <c r="V176" s="18">
        <f>VLOOKUP($A176,'Published Hourly Data'!$B:$AZ,MATCH(V$1,'Published Hourly Data'!$B$1:$AZ$1,0),TRUE)</f>
        <v>-143</v>
      </c>
      <c r="W176" s="18">
        <f>VLOOKUP($A176,'Published Hourly Data'!$B:$AZ,MATCH(W$1,'Published Hourly Data'!$B$1:$AZ$1,0),TRUE)</f>
        <v>-53</v>
      </c>
    </row>
    <row r="177" spans="1:23">
      <c r="A177" s="19">
        <f t="shared" si="3"/>
        <v>44224.500000000451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3529</v>
      </c>
      <c r="D177" s="18">
        <f>VLOOKUP($A177,'Published Hourly Data'!$B:$AZ,MATCH(D$1,'Published Hourly Data'!$B$1:$AZ$1,0),TRUE)</f>
        <v>4444</v>
      </c>
      <c r="E177" s="18">
        <f>VLOOKUP($A177,'Published Hourly Data'!$B:$AZ,MATCH(E$1,'Published Hourly Data'!$B$1:$AZ$1,0),TRUE)</f>
        <v>3102</v>
      </c>
      <c r="F177" s="18">
        <f>VLOOKUP($A177,'Published Hourly Data'!$B:$AZ,MATCH(F$1,'Published Hourly Data'!$B$1:$AZ$1,0),TRUE)</f>
        <v>-1342</v>
      </c>
      <c r="G177" s="18">
        <f>VLOOKUP($A177,'Published Hourly Data'!$B:$AZ,MATCH(G$1,'Published Hourly Data'!$B$1:$AZ$1,0),TRUE)</f>
        <v>178</v>
      </c>
      <c r="H177" s="18">
        <f>VLOOKUP($A177,'Published Hourly Data'!$B:$AZ,MATCH(H$1,'Published Hourly Data'!$B$1:$AZ$1,0),TRUE)</f>
        <v>2816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23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85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-218</v>
      </c>
      <c r="Q177" s="18">
        <f>VLOOKUP($A177,'Published Hourly Data'!$B:$AZ,MATCH(Q$1,'Published Hourly Data'!$B$1:$AZ$1,0),TRUE)</f>
        <v>-341</v>
      </c>
      <c r="R177" s="18">
        <f>VLOOKUP($A177,'Published Hourly Data'!$B:$AZ,MATCH(R$1,'Published Hourly Data'!$B$1:$AZ$1,0),TRUE)</f>
        <v>0</v>
      </c>
      <c r="S177" s="18">
        <f>VLOOKUP($A177,'Published Hourly Data'!$B:$AZ,MATCH(S$1,'Published Hourly Data'!$B$1:$AZ$1,0),TRUE)</f>
        <v>0</v>
      </c>
      <c r="T177" s="18">
        <f>VLOOKUP($A177,'Published Hourly Data'!$B:$AZ,MATCH(T$1,'Published Hourly Data'!$B$1:$AZ$1,0),TRUE)</f>
        <v>-413</v>
      </c>
      <c r="U177" s="18">
        <f>VLOOKUP($A177,'Published Hourly Data'!$B:$AZ,MATCH(U$1,'Published Hourly Data'!$B$1:$AZ$1,0),TRUE)</f>
        <v>-139</v>
      </c>
      <c r="V177" s="18">
        <f>VLOOKUP($A177,'Published Hourly Data'!$B:$AZ,MATCH(V$1,'Published Hourly Data'!$B$1:$AZ$1,0),TRUE)</f>
        <v>-159</v>
      </c>
      <c r="W177" s="18">
        <f>VLOOKUP($A177,'Published Hourly Data'!$B:$AZ,MATCH(W$1,'Published Hourly Data'!$B$1:$AZ$1,0),TRUE)</f>
        <v>-72</v>
      </c>
    </row>
    <row r="178" spans="1:23">
      <c r="A178" s="19">
        <f t="shared" si="3"/>
        <v>44224.541666667115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3896</v>
      </c>
      <c r="D178" s="18">
        <f>VLOOKUP($A178,'Published Hourly Data'!$B:$AZ,MATCH(D$1,'Published Hourly Data'!$B$1:$AZ$1,0),TRUE)</f>
        <v>4885</v>
      </c>
      <c r="E178" s="18">
        <f>VLOOKUP($A178,'Published Hourly Data'!$B:$AZ,MATCH(E$1,'Published Hourly Data'!$B$1:$AZ$1,0),TRUE)</f>
        <v>3608</v>
      </c>
      <c r="F178" s="18">
        <f>VLOOKUP($A178,'Published Hourly Data'!$B:$AZ,MATCH(F$1,'Published Hourly Data'!$B$1:$AZ$1,0),TRUE)</f>
        <v>-1277</v>
      </c>
      <c r="G178" s="18">
        <f>VLOOKUP($A178,'Published Hourly Data'!$B:$AZ,MATCH(G$1,'Published Hourly Data'!$B$1:$AZ$1,0),TRUE)</f>
        <v>205</v>
      </c>
      <c r="H178" s="18">
        <f>VLOOKUP($A178,'Published Hourly Data'!$B:$AZ,MATCH(H$1,'Published Hourly Data'!$B$1:$AZ$1,0),TRUE)</f>
        <v>3284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23</v>
      </c>
      <c r="L178" s="18">
        <f>VLOOKUP($A178,'Published Hourly Data'!$B:$AZ,MATCH(L$1,'Published Hourly Data'!$B$1:$AZ$1,0),TRUE)</f>
        <v>11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85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-292</v>
      </c>
      <c r="Q178" s="18">
        <f>VLOOKUP($A178,'Published Hourly Data'!$B:$AZ,MATCH(Q$1,'Published Hourly Data'!$B$1:$AZ$1,0),TRUE)</f>
        <v>-407</v>
      </c>
      <c r="R178" s="18">
        <f>VLOOKUP($A178,'Published Hourly Data'!$B:$AZ,MATCH(R$1,'Published Hourly Data'!$B$1:$AZ$1,0),TRUE)</f>
        <v>6</v>
      </c>
      <c r="S178" s="18">
        <f>VLOOKUP($A178,'Published Hourly Data'!$B:$AZ,MATCH(S$1,'Published Hourly Data'!$B$1:$AZ$1,0),TRUE)</f>
        <v>0</v>
      </c>
      <c r="T178" s="18">
        <f>VLOOKUP($A178,'Published Hourly Data'!$B:$AZ,MATCH(T$1,'Published Hourly Data'!$B$1:$AZ$1,0),TRUE)</f>
        <v>-360</v>
      </c>
      <c r="U178" s="18">
        <f>VLOOKUP($A178,'Published Hourly Data'!$B:$AZ,MATCH(U$1,'Published Hourly Data'!$B$1:$AZ$1,0),TRUE)</f>
        <v>-136</v>
      </c>
      <c r="V178" s="18">
        <f>VLOOKUP($A178,'Published Hourly Data'!$B:$AZ,MATCH(V$1,'Published Hourly Data'!$B$1:$AZ$1,0),TRUE)</f>
        <v>-142</v>
      </c>
      <c r="W178" s="18">
        <f>VLOOKUP($A178,'Published Hourly Data'!$B:$AZ,MATCH(W$1,'Published Hourly Data'!$B$1:$AZ$1,0),TRUE)</f>
        <v>54</v>
      </c>
    </row>
    <row r="179" spans="1:23">
      <c r="A179" s="19">
        <f t="shared" si="3"/>
        <v>44224.5833333337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4048</v>
      </c>
      <c r="D179" s="18">
        <f>VLOOKUP($A179,'Published Hourly Data'!$B:$AZ,MATCH(D$1,'Published Hourly Data'!$B$1:$AZ$1,0),TRUE)</f>
        <v>5115</v>
      </c>
      <c r="E179" s="18">
        <f>VLOOKUP($A179,'Published Hourly Data'!$B:$AZ,MATCH(E$1,'Published Hourly Data'!$B$1:$AZ$1,0),TRUE)</f>
        <v>3725</v>
      </c>
      <c r="F179" s="18">
        <f>VLOOKUP($A179,'Published Hourly Data'!$B:$AZ,MATCH(F$1,'Published Hourly Data'!$B$1:$AZ$1,0),TRUE)</f>
        <v>-1390</v>
      </c>
      <c r="G179" s="18">
        <f>VLOOKUP($A179,'Published Hourly Data'!$B:$AZ,MATCH(G$1,'Published Hourly Data'!$B$1:$AZ$1,0),TRUE)</f>
        <v>206</v>
      </c>
      <c r="H179" s="18">
        <f>VLOOKUP($A179,'Published Hourly Data'!$B:$AZ,MATCH(H$1,'Published Hourly Data'!$B$1:$AZ$1,0),TRUE)</f>
        <v>3246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23</v>
      </c>
      <c r="L179" s="18">
        <f>VLOOKUP($A179,'Published Hourly Data'!$B:$AZ,MATCH(L$1,'Published Hourly Data'!$B$1:$AZ$1,0),TRUE)</f>
        <v>167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83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-358</v>
      </c>
      <c r="Q179" s="18">
        <f>VLOOKUP($A179,'Published Hourly Data'!$B:$AZ,MATCH(Q$1,'Published Hourly Data'!$B$1:$AZ$1,0),TRUE)</f>
        <v>-456</v>
      </c>
      <c r="R179" s="18">
        <f>VLOOKUP($A179,'Published Hourly Data'!$B:$AZ,MATCH(R$1,'Published Hourly Data'!$B$1:$AZ$1,0),TRUE)</f>
        <v>-8</v>
      </c>
      <c r="S179" s="18">
        <f>VLOOKUP($A179,'Published Hourly Data'!$B:$AZ,MATCH(S$1,'Published Hourly Data'!$B$1:$AZ$1,0),TRUE)</f>
        <v>0</v>
      </c>
      <c r="T179" s="18">
        <f>VLOOKUP($A179,'Published Hourly Data'!$B:$AZ,MATCH(T$1,'Published Hourly Data'!$B$1:$AZ$1,0),TRUE)</f>
        <v>-398</v>
      </c>
      <c r="U179" s="18">
        <f>VLOOKUP($A179,'Published Hourly Data'!$B:$AZ,MATCH(U$1,'Published Hourly Data'!$B$1:$AZ$1,0),TRUE)</f>
        <v>-132</v>
      </c>
      <c r="V179" s="18">
        <f>VLOOKUP($A179,'Published Hourly Data'!$B:$AZ,MATCH(V$1,'Published Hourly Data'!$B$1:$AZ$1,0),TRUE)</f>
        <v>-146</v>
      </c>
      <c r="W179" s="18">
        <f>VLOOKUP($A179,'Published Hourly Data'!$B:$AZ,MATCH(W$1,'Published Hourly Data'!$B$1:$AZ$1,0),TRUE)</f>
        <v>108</v>
      </c>
    </row>
    <row r="180" spans="1:23">
      <c r="A180" s="19">
        <f t="shared" si="3"/>
        <v>44224.625000000444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4181</v>
      </c>
      <c r="D180" s="18">
        <f>VLOOKUP($A180,'Published Hourly Data'!$B:$AZ,MATCH(D$1,'Published Hourly Data'!$B$1:$AZ$1,0),TRUE)</f>
        <v>5175</v>
      </c>
      <c r="E180" s="18">
        <f>VLOOKUP($A180,'Published Hourly Data'!$B:$AZ,MATCH(E$1,'Published Hourly Data'!$B$1:$AZ$1,0),TRUE)</f>
        <v>3764</v>
      </c>
      <c r="F180" s="18">
        <f>VLOOKUP($A180,'Published Hourly Data'!$B:$AZ,MATCH(F$1,'Published Hourly Data'!$B$1:$AZ$1,0),TRUE)</f>
        <v>-1411</v>
      </c>
      <c r="G180" s="18">
        <f>VLOOKUP($A180,'Published Hourly Data'!$B:$AZ,MATCH(G$1,'Published Hourly Data'!$B$1:$AZ$1,0),TRUE)</f>
        <v>206</v>
      </c>
      <c r="H180" s="18">
        <f>VLOOKUP($A180,'Published Hourly Data'!$B:$AZ,MATCH(H$1,'Published Hourly Data'!$B$1:$AZ$1,0),TRUE)</f>
        <v>3154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23</v>
      </c>
      <c r="L180" s="18">
        <f>VLOOKUP($A180,'Published Hourly Data'!$B:$AZ,MATCH(L$1,'Published Hourly Data'!$B$1:$AZ$1,0),TRUE)</f>
        <v>297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84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-392</v>
      </c>
      <c r="Q180" s="18">
        <f>VLOOKUP($A180,'Published Hourly Data'!$B:$AZ,MATCH(Q$1,'Published Hourly Data'!$B$1:$AZ$1,0),TRUE)</f>
        <v>-508</v>
      </c>
      <c r="R180" s="18">
        <f>VLOOKUP($A180,'Published Hourly Data'!$B:$AZ,MATCH(R$1,'Published Hourly Data'!$B$1:$AZ$1,0),TRUE)</f>
        <v>-15</v>
      </c>
      <c r="S180" s="18">
        <f>VLOOKUP($A180,'Published Hourly Data'!$B:$AZ,MATCH(S$1,'Published Hourly Data'!$B$1:$AZ$1,0),TRUE)</f>
        <v>0</v>
      </c>
      <c r="T180" s="18">
        <f>VLOOKUP($A180,'Published Hourly Data'!$B:$AZ,MATCH(T$1,'Published Hourly Data'!$B$1:$AZ$1,0),TRUE)</f>
        <v>-425</v>
      </c>
      <c r="U180" s="18">
        <f>VLOOKUP($A180,'Published Hourly Data'!$B:$AZ,MATCH(U$1,'Published Hourly Data'!$B$1:$AZ$1,0),TRUE)</f>
        <v>-112</v>
      </c>
      <c r="V180" s="18">
        <f>VLOOKUP($A180,'Published Hourly Data'!$B:$AZ,MATCH(V$1,'Published Hourly Data'!$B$1:$AZ$1,0),TRUE)</f>
        <v>-143</v>
      </c>
      <c r="W180" s="18">
        <f>VLOOKUP($A180,'Published Hourly Data'!$B:$AZ,MATCH(W$1,'Published Hourly Data'!$B$1:$AZ$1,0),TRUE)</f>
        <v>184</v>
      </c>
    </row>
    <row r="181" spans="1:23">
      <c r="A181" s="19">
        <f t="shared" si="3"/>
        <v>44224.666666667108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4134</v>
      </c>
      <c r="D181" s="18">
        <f>VLOOKUP($A181,'Published Hourly Data'!$B:$AZ,MATCH(D$1,'Published Hourly Data'!$B$1:$AZ$1,0),TRUE)</f>
        <v>5199</v>
      </c>
      <c r="E181" s="18">
        <f>VLOOKUP($A181,'Published Hourly Data'!$B:$AZ,MATCH(E$1,'Published Hourly Data'!$B$1:$AZ$1,0),TRUE)</f>
        <v>3891</v>
      </c>
      <c r="F181" s="18">
        <f>VLOOKUP($A181,'Published Hourly Data'!$B:$AZ,MATCH(F$1,'Published Hourly Data'!$B$1:$AZ$1,0),TRUE)</f>
        <v>-1308</v>
      </c>
      <c r="G181" s="18">
        <f>VLOOKUP($A181,'Published Hourly Data'!$B:$AZ,MATCH(G$1,'Published Hourly Data'!$B$1:$AZ$1,0),TRUE)</f>
        <v>204</v>
      </c>
      <c r="H181" s="18">
        <f>VLOOKUP($A181,'Published Hourly Data'!$B:$AZ,MATCH(H$1,'Published Hourly Data'!$B$1:$AZ$1,0),TRUE)</f>
        <v>3255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21</v>
      </c>
      <c r="L181" s="18">
        <f>VLOOKUP($A181,'Published Hourly Data'!$B:$AZ,MATCH(L$1,'Published Hourly Data'!$B$1:$AZ$1,0),TRUE)</f>
        <v>325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86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-370</v>
      </c>
      <c r="Q181" s="18">
        <f>VLOOKUP($A181,'Published Hourly Data'!$B:$AZ,MATCH(Q$1,'Published Hourly Data'!$B$1:$AZ$1,0),TRUE)</f>
        <v>-541</v>
      </c>
      <c r="R181" s="18">
        <f>VLOOKUP($A181,'Published Hourly Data'!$B:$AZ,MATCH(R$1,'Published Hourly Data'!$B$1:$AZ$1,0),TRUE)</f>
        <v>-22</v>
      </c>
      <c r="S181" s="18">
        <f>VLOOKUP($A181,'Published Hourly Data'!$B:$AZ,MATCH(S$1,'Published Hourly Data'!$B$1:$AZ$1,0),TRUE)</f>
        <v>0</v>
      </c>
      <c r="T181" s="18">
        <f>VLOOKUP($A181,'Published Hourly Data'!$B:$AZ,MATCH(T$1,'Published Hourly Data'!$B$1:$AZ$1,0),TRUE)</f>
        <v>-436</v>
      </c>
      <c r="U181" s="18">
        <f>VLOOKUP($A181,'Published Hourly Data'!$B:$AZ,MATCH(U$1,'Published Hourly Data'!$B$1:$AZ$1,0),TRUE)</f>
        <v>-106</v>
      </c>
      <c r="V181" s="18">
        <f>VLOOKUP($A181,'Published Hourly Data'!$B:$AZ,MATCH(V$1,'Published Hourly Data'!$B$1:$AZ$1,0),TRUE)</f>
        <v>-134</v>
      </c>
      <c r="W181" s="18">
        <f>VLOOKUP($A181,'Published Hourly Data'!$B:$AZ,MATCH(W$1,'Published Hourly Data'!$B$1:$AZ$1,0),TRUE)</f>
        <v>301</v>
      </c>
    </row>
    <row r="182" spans="1:23">
      <c r="A182" s="19">
        <f t="shared" si="3"/>
        <v>44224.708333333772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4069</v>
      </c>
      <c r="D182" s="18">
        <f>VLOOKUP($A182,'Published Hourly Data'!$B:$AZ,MATCH(D$1,'Published Hourly Data'!$B$1:$AZ$1,0),TRUE)</f>
        <v>5155</v>
      </c>
      <c r="E182" s="18">
        <f>VLOOKUP($A182,'Published Hourly Data'!$B:$AZ,MATCH(E$1,'Published Hourly Data'!$B$1:$AZ$1,0),TRUE)</f>
        <v>3888</v>
      </c>
      <c r="F182" s="18">
        <f>VLOOKUP($A182,'Published Hourly Data'!$B:$AZ,MATCH(F$1,'Published Hourly Data'!$B$1:$AZ$1,0),TRUE)</f>
        <v>-1267</v>
      </c>
      <c r="G182" s="18">
        <f>VLOOKUP($A182,'Published Hourly Data'!$B:$AZ,MATCH(G$1,'Published Hourly Data'!$B$1:$AZ$1,0),TRUE)</f>
        <v>205</v>
      </c>
      <c r="H182" s="18">
        <f>VLOOKUP($A182,'Published Hourly Data'!$B:$AZ,MATCH(H$1,'Published Hourly Data'!$B$1:$AZ$1,0),TRUE)</f>
        <v>3249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22</v>
      </c>
      <c r="L182" s="18">
        <f>VLOOKUP($A182,'Published Hourly Data'!$B:$AZ,MATCH(L$1,'Published Hourly Data'!$B$1:$AZ$1,0),TRUE)</f>
        <v>329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83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359</v>
      </c>
      <c r="Q182" s="18">
        <f>VLOOKUP($A182,'Published Hourly Data'!$B:$AZ,MATCH(Q$1,'Published Hourly Data'!$B$1:$AZ$1,0),TRUE)</f>
        <v>-515</v>
      </c>
      <c r="R182" s="18">
        <f>VLOOKUP($A182,'Published Hourly Data'!$B:$AZ,MATCH(R$1,'Published Hourly Data'!$B$1:$AZ$1,0),TRUE)</f>
        <v>-21</v>
      </c>
      <c r="S182" s="18">
        <f>VLOOKUP($A182,'Published Hourly Data'!$B:$AZ,MATCH(S$1,'Published Hourly Data'!$B$1:$AZ$1,0),TRUE)</f>
        <v>0</v>
      </c>
      <c r="T182" s="18">
        <f>VLOOKUP($A182,'Published Hourly Data'!$B:$AZ,MATCH(T$1,'Published Hourly Data'!$B$1:$AZ$1,0),TRUE)</f>
        <v>-452</v>
      </c>
      <c r="U182" s="18">
        <f>VLOOKUP($A182,'Published Hourly Data'!$B:$AZ,MATCH(U$1,'Published Hourly Data'!$B$1:$AZ$1,0),TRUE)</f>
        <v>-111</v>
      </c>
      <c r="V182" s="18">
        <f>VLOOKUP($A182,'Published Hourly Data'!$B:$AZ,MATCH(V$1,'Published Hourly Data'!$B$1:$AZ$1,0),TRUE)</f>
        <v>-129</v>
      </c>
      <c r="W182" s="18">
        <f>VLOOKUP($A182,'Published Hourly Data'!$B:$AZ,MATCH(W$1,'Published Hourly Data'!$B$1:$AZ$1,0),TRUE)</f>
        <v>320</v>
      </c>
    </row>
    <row r="183" spans="1:23">
      <c r="A183" s="19">
        <f t="shared" si="3"/>
        <v>44224.750000000437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4029</v>
      </c>
      <c r="D183" s="18">
        <f>VLOOKUP($A183,'Published Hourly Data'!$B:$AZ,MATCH(D$1,'Published Hourly Data'!$B$1:$AZ$1,0),TRUE)</f>
        <v>5144</v>
      </c>
      <c r="E183" s="18">
        <f>VLOOKUP($A183,'Published Hourly Data'!$B:$AZ,MATCH(E$1,'Published Hourly Data'!$B$1:$AZ$1,0),TRUE)</f>
        <v>3927</v>
      </c>
      <c r="F183" s="18">
        <f>VLOOKUP($A183,'Published Hourly Data'!$B:$AZ,MATCH(F$1,'Published Hourly Data'!$B$1:$AZ$1,0),TRUE)</f>
        <v>-1217</v>
      </c>
      <c r="G183" s="18">
        <f>VLOOKUP($A183,'Published Hourly Data'!$B:$AZ,MATCH(G$1,'Published Hourly Data'!$B$1:$AZ$1,0),TRUE)</f>
        <v>211</v>
      </c>
      <c r="H183" s="18">
        <f>VLOOKUP($A183,'Published Hourly Data'!$B:$AZ,MATCH(H$1,'Published Hourly Data'!$B$1:$AZ$1,0),TRUE)</f>
        <v>3287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21</v>
      </c>
      <c r="L183" s="18">
        <f>VLOOKUP($A183,'Published Hourly Data'!$B:$AZ,MATCH(L$1,'Published Hourly Data'!$B$1:$AZ$1,0),TRUE)</f>
        <v>324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84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-325</v>
      </c>
      <c r="Q183" s="18">
        <f>VLOOKUP($A183,'Published Hourly Data'!$B:$AZ,MATCH(Q$1,'Published Hourly Data'!$B$1:$AZ$1,0),TRUE)</f>
        <v>-508</v>
      </c>
      <c r="R183" s="18">
        <f>VLOOKUP($A183,'Published Hourly Data'!$B:$AZ,MATCH(R$1,'Published Hourly Data'!$B$1:$AZ$1,0),TRUE)</f>
        <v>-21</v>
      </c>
      <c r="S183" s="18">
        <f>VLOOKUP($A183,'Published Hourly Data'!$B:$AZ,MATCH(S$1,'Published Hourly Data'!$B$1:$AZ$1,0),TRUE)</f>
        <v>0</v>
      </c>
      <c r="T183" s="18">
        <f>VLOOKUP($A183,'Published Hourly Data'!$B:$AZ,MATCH(T$1,'Published Hourly Data'!$B$1:$AZ$1,0),TRUE)</f>
        <v>-455</v>
      </c>
      <c r="U183" s="18">
        <f>VLOOKUP($A183,'Published Hourly Data'!$B:$AZ,MATCH(U$1,'Published Hourly Data'!$B$1:$AZ$1,0),TRUE)</f>
        <v>-97</v>
      </c>
      <c r="V183" s="18">
        <f>VLOOKUP($A183,'Published Hourly Data'!$B:$AZ,MATCH(V$1,'Published Hourly Data'!$B$1:$AZ$1,0),TRUE)</f>
        <v>-123</v>
      </c>
      <c r="W183" s="18">
        <f>VLOOKUP($A183,'Published Hourly Data'!$B:$AZ,MATCH(W$1,'Published Hourly Data'!$B$1:$AZ$1,0),TRUE)</f>
        <v>312</v>
      </c>
    </row>
    <row r="184" spans="1:23">
      <c r="A184" s="19">
        <f t="shared" si="3"/>
        <v>44224.791666667101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3996</v>
      </c>
      <c r="D184" s="18">
        <f>VLOOKUP($A184,'Published Hourly Data'!$B:$AZ,MATCH(D$1,'Published Hourly Data'!$B$1:$AZ$1,0),TRUE)</f>
        <v>5033</v>
      </c>
      <c r="E184" s="18">
        <f>VLOOKUP($A184,'Published Hourly Data'!$B:$AZ,MATCH(E$1,'Published Hourly Data'!$B$1:$AZ$1,0),TRUE)</f>
        <v>3832</v>
      </c>
      <c r="F184" s="18">
        <f>VLOOKUP($A184,'Published Hourly Data'!$B:$AZ,MATCH(F$1,'Published Hourly Data'!$B$1:$AZ$1,0),TRUE)</f>
        <v>-1201</v>
      </c>
      <c r="G184" s="18">
        <f>VLOOKUP($A184,'Published Hourly Data'!$B:$AZ,MATCH(G$1,'Published Hourly Data'!$B$1:$AZ$1,0),TRUE)</f>
        <v>204</v>
      </c>
      <c r="H184" s="18">
        <f>VLOOKUP($A184,'Published Hourly Data'!$B:$AZ,MATCH(H$1,'Published Hourly Data'!$B$1:$AZ$1,0),TRUE)</f>
        <v>3197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23</v>
      </c>
      <c r="L184" s="18">
        <f>VLOOKUP($A184,'Published Hourly Data'!$B:$AZ,MATCH(L$1,'Published Hourly Data'!$B$1:$AZ$1,0),TRUE)</f>
        <v>323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85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-315</v>
      </c>
      <c r="Q184" s="18">
        <f>VLOOKUP($A184,'Published Hourly Data'!$B:$AZ,MATCH(Q$1,'Published Hourly Data'!$B$1:$AZ$1,0),TRUE)</f>
        <v>-509</v>
      </c>
      <c r="R184" s="18">
        <f>VLOOKUP($A184,'Published Hourly Data'!$B:$AZ,MATCH(R$1,'Published Hourly Data'!$B$1:$AZ$1,0),TRUE)</f>
        <v>-21</v>
      </c>
      <c r="S184" s="18">
        <f>VLOOKUP($A184,'Published Hourly Data'!$B:$AZ,MATCH(S$1,'Published Hourly Data'!$B$1:$AZ$1,0),TRUE)</f>
        <v>0</v>
      </c>
      <c r="T184" s="18">
        <f>VLOOKUP($A184,'Published Hourly Data'!$B:$AZ,MATCH(T$1,'Published Hourly Data'!$B$1:$AZ$1,0),TRUE)</f>
        <v>-439</v>
      </c>
      <c r="U184" s="18">
        <f>VLOOKUP($A184,'Published Hourly Data'!$B:$AZ,MATCH(U$1,'Published Hourly Data'!$B$1:$AZ$1,0),TRUE)</f>
        <v>-86</v>
      </c>
      <c r="V184" s="18">
        <f>VLOOKUP($A184,'Published Hourly Data'!$B:$AZ,MATCH(V$1,'Published Hourly Data'!$B$1:$AZ$1,0),TRUE)</f>
        <v>-123</v>
      </c>
      <c r="W184" s="18">
        <f>VLOOKUP($A184,'Published Hourly Data'!$B:$AZ,MATCH(W$1,'Published Hourly Data'!$B$1:$AZ$1,0),TRUE)</f>
        <v>292</v>
      </c>
    </row>
    <row r="185" spans="1:23">
      <c r="A185" s="19">
        <f t="shared" si="3"/>
        <v>44224.833333333765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3981</v>
      </c>
      <c r="D185" s="18">
        <f>VLOOKUP($A185,'Published Hourly Data'!$B:$AZ,MATCH(D$1,'Published Hourly Data'!$B$1:$AZ$1,0),TRUE)</f>
        <v>4987</v>
      </c>
      <c r="E185" s="18">
        <f>VLOOKUP($A185,'Published Hourly Data'!$B:$AZ,MATCH(E$1,'Published Hourly Data'!$B$1:$AZ$1,0),TRUE)</f>
        <v>3806</v>
      </c>
      <c r="F185" s="18">
        <f>VLOOKUP($A185,'Published Hourly Data'!$B:$AZ,MATCH(F$1,'Published Hourly Data'!$B$1:$AZ$1,0),TRUE)</f>
        <v>-1181</v>
      </c>
      <c r="G185" s="18">
        <f>VLOOKUP($A185,'Published Hourly Data'!$B:$AZ,MATCH(G$1,'Published Hourly Data'!$B$1:$AZ$1,0),TRUE)</f>
        <v>205</v>
      </c>
      <c r="H185" s="18">
        <f>VLOOKUP($A185,'Published Hourly Data'!$B:$AZ,MATCH(H$1,'Published Hourly Data'!$B$1:$AZ$1,0),TRUE)</f>
        <v>3123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47</v>
      </c>
      <c r="K185" s="18">
        <f>VLOOKUP($A185,'Published Hourly Data'!$B:$AZ,MATCH(K$1,'Published Hourly Data'!$B$1:$AZ$1,0),TRUE)</f>
        <v>23</v>
      </c>
      <c r="L185" s="18">
        <f>VLOOKUP($A185,'Published Hourly Data'!$B:$AZ,MATCH(L$1,'Published Hourly Data'!$B$1:$AZ$1,0),TRUE)</f>
        <v>325</v>
      </c>
      <c r="M185" s="18">
        <f>VLOOKUP($A185,'Published Hourly Data'!$B:$AZ,MATCH(M$1,'Published Hourly Data'!$B$1:$AZ$1,0),TRUE)</f>
        <v>0</v>
      </c>
      <c r="N185" s="18">
        <f>VLOOKUP($A185,'Published Hourly Data'!$B:$AZ,MATCH(N$1,'Published Hourly Data'!$B$1:$AZ$1,0),TRUE)</f>
        <v>83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-320</v>
      </c>
      <c r="Q185" s="18">
        <f>VLOOKUP($A185,'Published Hourly Data'!$B:$AZ,MATCH(Q$1,'Published Hourly Data'!$B$1:$AZ$1,0),TRUE)</f>
        <v>-513</v>
      </c>
      <c r="R185" s="18">
        <f>VLOOKUP($A185,'Published Hourly Data'!$B:$AZ,MATCH(R$1,'Published Hourly Data'!$B$1:$AZ$1,0),TRUE)</f>
        <v>-20</v>
      </c>
      <c r="S185" s="18">
        <f>VLOOKUP($A185,'Published Hourly Data'!$B:$AZ,MATCH(S$1,'Published Hourly Data'!$B$1:$AZ$1,0),TRUE)</f>
        <v>0</v>
      </c>
      <c r="T185" s="18">
        <f>VLOOKUP($A185,'Published Hourly Data'!$B:$AZ,MATCH(T$1,'Published Hourly Data'!$B$1:$AZ$1,0),TRUE)</f>
        <v>-452</v>
      </c>
      <c r="U185" s="18">
        <f>VLOOKUP($A185,'Published Hourly Data'!$B:$AZ,MATCH(U$1,'Published Hourly Data'!$B$1:$AZ$1,0),TRUE)</f>
        <v>-78</v>
      </c>
      <c r="V185" s="18">
        <f>VLOOKUP($A185,'Published Hourly Data'!$B:$AZ,MATCH(V$1,'Published Hourly Data'!$B$1:$AZ$1,0),TRUE)</f>
        <v>-116</v>
      </c>
      <c r="W185" s="18">
        <f>VLOOKUP($A185,'Published Hourly Data'!$B:$AZ,MATCH(W$1,'Published Hourly Data'!$B$1:$AZ$1,0),TRUE)</f>
        <v>318</v>
      </c>
    </row>
    <row r="186" spans="1:23">
      <c r="A186" s="19">
        <f t="shared" si="3"/>
        <v>44224.875000000429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3925</v>
      </c>
      <c r="D186" s="18">
        <f>VLOOKUP($A186,'Published Hourly Data'!$B:$AZ,MATCH(D$1,'Published Hourly Data'!$B$1:$AZ$1,0),TRUE)</f>
        <v>5067</v>
      </c>
      <c r="E186" s="18">
        <f>VLOOKUP($A186,'Published Hourly Data'!$B:$AZ,MATCH(E$1,'Published Hourly Data'!$B$1:$AZ$1,0),TRUE)</f>
        <v>3882</v>
      </c>
      <c r="F186" s="18">
        <f>VLOOKUP($A186,'Published Hourly Data'!$B:$AZ,MATCH(F$1,'Published Hourly Data'!$B$1:$AZ$1,0),TRUE)</f>
        <v>-1185</v>
      </c>
      <c r="G186" s="18">
        <f>VLOOKUP($A186,'Published Hourly Data'!$B:$AZ,MATCH(G$1,'Published Hourly Data'!$B$1:$AZ$1,0),TRUE)</f>
        <v>225</v>
      </c>
      <c r="H186" s="18">
        <f>VLOOKUP($A186,'Published Hourly Data'!$B:$AZ,MATCH(H$1,'Published Hourly Data'!$B$1:$AZ$1,0),TRUE)</f>
        <v>3235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7</v>
      </c>
      <c r="K186" s="18">
        <f>VLOOKUP($A186,'Published Hourly Data'!$B:$AZ,MATCH(K$1,'Published Hourly Data'!$B$1:$AZ$1,0),TRUE)</f>
        <v>23</v>
      </c>
      <c r="L186" s="18">
        <f>VLOOKUP($A186,'Published Hourly Data'!$B:$AZ,MATCH(L$1,'Published Hourly Data'!$B$1:$AZ$1,0),TRUE)</f>
        <v>308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84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-311</v>
      </c>
      <c r="Q186" s="18">
        <f>VLOOKUP($A186,'Published Hourly Data'!$B:$AZ,MATCH(Q$1,'Published Hourly Data'!$B$1:$AZ$1,0),TRUE)</f>
        <v>-542</v>
      </c>
      <c r="R186" s="18">
        <f>VLOOKUP($A186,'Published Hourly Data'!$B:$AZ,MATCH(R$1,'Published Hourly Data'!$B$1:$AZ$1,0),TRUE)</f>
        <v>-16</v>
      </c>
      <c r="S186" s="18">
        <f>VLOOKUP($A186,'Published Hourly Data'!$B:$AZ,MATCH(S$1,'Published Hourly Data'!$B$1:$AZ$1,0),TRUE)</f>
        <v>0</v>
      </c>
      <c r="T186" s="18">
        <f>VLOOKUP($A186,'Published Hourly Data'!$B:$AZ,MATCH(T$1,'Published Hourly Data'!$B$1:$AZ$1,0),TRUE)</f>
        <v>-451</v>
      </c>
      <c r="U186" s="18">
        <f>VLOOKUP($A186,'Published Hourly Data'!$B:$AZ,MATCH(U$1,'Published Hourly Data'!$B$1:$AZ$1,0),TRUE)</f>
        <v>-79</v>
      </c>
      <c r="V186" s="18">
        <f>VLOOKUP($A186,'Published Hourly Data'!$B:$AZ,MATCH(V$1,'Published Hourly Data'!$B$1:$AZ$1,0),TRUE)</f>
        <v>-116</v>
      </c>
      <c r="W186" s="18">
        <f>VLOOKUP($A186,'Published Hourly Data'!$B:$AZ,MATCH(W$1,'Published Hourly Data'!$B$1:$AZ$1,0),TRUE)</f>
        <v>330</v>
      </c>
    </row>
    <row r="187" spans="1:23">
      <c r="A187" s="19">
        <f t="shared" si="3"/>
        <v>44224.916666667094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4046</v>
      </c>
      <c r="D187" s="18">
        <f>VLOOKUP($A187,'Published Hourly Data'!$B:$AZ,MATCH(D$1,'Published Hourly Data'!$B$1:$AZ$1,0),TRUE)</f>
        <v>5232</v>
      </c>
      <c r="E187" s="18">
        <f>VLOOKUP($A187,'Published Hourly Data'!$B:$AZ,MATCH(E$1,'Published Hourly Data'!$B$1:$AZ$1,0),TRUE)</f>
        <v>3962</v>
      </c>
      <c r="F187" s="18">
        <f>VLOOKUP($A187,'Published Hourly Data'!$B:$AZ,MATCH(F$1,'Published Hourly Data'!$B$1:$AZ$1,0),TRUE)</f>
        <v>-1270</v>
      </c>
      <c r="G187" s="18">
        <f>VLOOKUP($A187,'Published Hourly Data'!$B:$AZ,MATCH(G$1,'Published Hourly Data'!$B$1:$AZ$1,0),TRUE)</f>
        <v>275</v>
      </c>
      <c r="H187" s="18">
        <f>VLOOKUP($A187,'Published Hourly Data'!$B:$AZ,MATCH(H$1,'Published Hourly Data'!$B$1:$AZ$1,0),TRUE)</f>
        <v>3335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23</v>
      </c>
      <c r="L187" s="18">
        <f>VLOOKUP($A187,'Published Hourly Data'!$B:$AZ,MATCH(L$1,'Published Hourly Data'!$B$1:$AZ$1,0),TRUE)</f>
        <v>243</v>
      </c>
      <c r="M187" s="18">
        <f>VLOOKUP($A187,'Published Hourly Data'!$B:$AZ,MATCH(M$1,'Published Hourly Data'!$B$1:$AZ$1,0),TRUE)</f>
        <v>0</v>
      </c>
      <c r="N187" s="18">
        <f>VLOOKUP($A187,'Published Hourly Data'!$B:$AZ,MATCH(N$1,'Published Hourly Data'!$B$1:$AZ$1,0),TRUE)</f>
        <v>86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-364</v>
      </c>
      <c r="Q187" s="18">
        <f>VLOOKUP($A187,'Published Hourly Data'!$B:$AZ,MATCH(Q$1,'Published Hourly Data'!$B$1:$AZ$1,0),TRUE)</f>
        <v>-540</v>
      </c>
      <c r="R187" s="18">
        <f>VLOOKUP($A187,'Published Hourly Data'!$B:$AZ,MATCH(R$1,'Published Hourly Data'!$B$1:$AZ$1,0),TRUE)</f>
        <v>-4</v>
      </c>
      <c r="S187" s="18">
        <f>VLOOKUP($A187,'Published Hourly Data'!$B:$AZ,MATCH(S$1,'Published Hourly Data'!$B$1:$AZ$1,0),TRUE)</f>
        <v>0</v>
      </c>
      <c r="T187" s="18">
        <f>VLOOKUP($A187,'Published Hourly Data'!$B:$AZ,MATCH(T$1,'Published Hourly Data'!$B$1:$AZ$1,0),TRUE)</f>
        <v>-420</v>
      </c>
      <c r="U187" s="18">
        <f>VLOOKUP($A187,'Published Hourly Data'!$B:$AZ,MATCH(U$1,'Published Hourly Data'!$B$1:$AZ$1,0),TRUE)</f>
        <v>-123</v>
      </c>
      <c r="V187" s="18">
        <f>VLOOKUP($A187,'Published Hourly Data'!$B:$AZ,MATCH(V$1,'Published Hourly Data'!$B$1:$AZ$1,0),TRUE)</f>
        <v>-122</v>
      </c>
      <c r="W187" s="18">
        <f>VLOOKUP($A187,'Published Hourly Data'!$B:$AZ,MATCH(W$1,'Published Hourly Data'!$B$1:$AZ$1,0),TRUE)</f>
        <v>303</v>
      </c>
    </row>
    <row r="188" spans="1:23">
      <c r="A188" s="19">
        <f t="shared" si="3"/>
        <v>44224.958333333758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4168</v>
      </c>
      <c r="D188" s="18">
        <f>VLOOKUP($A188,'Published Hourly Data'!$B:$AZ,MATCH(D$1,'Published Hourly Data'!$B$1:$AZ$1,0),TRUE)</f>
        <v>5506</v>
      </c>
      <c r="E188" s="18">
        <f>VLOOKUP($A188,'Published Hourly Data'!$B:$AZ,MATCH(E$1,'Published Hourly Data'!$B$1:$AZ$1,0),TRUE)</f>
        <v>4226</v>
      </c>
      <c r="F188" s="18">
        <f>VLOOKUP($A188,'Published Hourly Data'!$B:$AZ,MATCH(F$1,'Published Hourly Data'!$B$1:$AZ$1,0),TRUE)</f>
        <v>-1280</v>
      </c>
      <c r="G188" s="18">
        <f>VLOOKUP($A188,'Published Hourly Data'!$B:$AZ,MATCH(G$1,'Published Hourly Data'!$B$1:$AZ$1,0),TRUE)</f>
        <v>569</v>
      </c>
      <c r="H188" s="18">
        <f>VLOOKUP($A188,'Published Hourly Data'!$B:$AZ,MATCH(H$1,'Published Hourly Data'!$B$1:$AZ$1,0),TRUE)</f>
        <v>3488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23</v>
      </c>
      <c r="L188" s="18">
        <f>VLOOKUP($A188,'Published Hourly Data'!$B:$AZ,MATCH(L$1,'Published Hourly Data'!$B$1:$AZ$1,0),TRUE)</f>
        <v>61</v>
      </c>
      <c r="M188" s="18">
        <f>VLOOKUP($A188,'Published Hourly Data'!$B:$AZ,MATCH(M$1,'Published Hourly Data'!$B$1:$AZ$1,0),TRUE)</f>
        <v>0</v>
      </c>
      <c r="N188" s="18">
        <f>VLOOKUP($A188,'Published Hourly Data'!$B:$AZ,MATCH(N$1,'Published Hourly Data'!$B$1:$AZ$1,0),TRUE)</f>
        <v>85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-396</v>
      </c>
      <c r="Q188" s="18">
        <f>VLOOKUP($A188,'Published Hourly Data'!$B:$AZ,MATCH(Q$1,'Published Hourly Data'!$B$1:$AZ$1,0),TRUE)</f>
        <v>-486</v>
      </c>
      <c r="R188" s="18">
        <f>VLOOKUP($A188,'Published Hourly Data'!$B:$AZ,MATCH(R$1,'Published Hourly Data'!$B$1:$AZ$1,0),TRUE)</f>
        <v>1</v>
      </c>
      <c r="S188" s="18">
        <f>VLOOKUP($A188,'Published Hourly Data'!$B:$AZ,MATCH(S$1,'Published Hourly Data'!$B$1:$AZ$1,0),TRUE)</f>
        <v>0</v>
      </c>
      <c r="T188" s="18">
        <f>VLOOKUP($A188,'Published Hourly Data'!$B:$AZ,MATCH(T$1,'Published Hourly Data'!$B$1:$AZ$1,0),TRUE)</f>
        <v>-359</v>
      </c>
      <c r="U188" s="18">
        <f>VLOOKUP($A188,'Published Hourly Data'!$B:$AZ,MATCH(U$1,'Published Hourly Data'!$B$1:$AZ$1,0),TRUE)</f>
        <v>-177</v>
      </c>
      <c r="V188" s="18">
        <f>VLOOKUP($A188,'Published Hourly Data'!$B:$AZ,MATCH(V$1,'Published Hourly Data'!$B$1:$AZ$1,0),TRUE)</f>
        <v>-124</v>
      </c>
      <c r="W188" s="18">
        <f>VLOOKUP($A188,'Published Hourly Data'!$B:$AZ,MATCH(W$1,'Published Hourly Data'!$B$1:$AZ$1,0),TRUE)</f>
        <v>261</v>
      </c>
    </row>
    <row r="189" spans="1:23">
      <c r="A189" s="19">
        <f t="shared" si="3"/>
        <v>44225.000000000422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4597</v>
      </c>
      <c r="D189" s="18">
        <f>VLOOKUP($A189,'Published Hourly Data'!$B:$AZ,MATCH(D$1,'Published Hourly Data'!$B$1:$AZ$1,0),TRUE)</f>
        <v>6033</v>
      </c>
      <c r="E189" s="18">
        <f>VLOOKUP($A189,'Published Hourly Data'!$B:$AZ,MATCH(E$1,'Published Hourly Data'!$B$1:$AZ$1,0),TRUE)</f>
        <v>4758</v>
      </c>
      <c r="F189" s="18">
        <f>VLOOKUP($A189,'Published Hourly Data'!$B:$AZ,MATCH(F$1,'Published Hourly Data'!$B$1:$AZ$1,0),TRUE)</f>
        <v>-1275</v>
      </c>
      <c r="G189" s="18">
        <f>VLOOKUP($A189,'Published Hourly Data'!$B:$AZ,MATCH(G$1,'Published Hourly Data'!$B$1:$AZ$1,0),TRUE)</f>
        <v>713</v>
      </c>
      <c r="H189" s="18">
        <f>VLOOKUP($A189,'Published Hourly Data'!$B:$AZ,MATCH(H$1,'Published Hourly Data'!$B$1:$AZ$1,0),TRUE)</f>
        <v>3936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23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0</v>
      </c>
      <c r="N189" s="18">
        <f>VLOOKUP($A189,'Published Hourly Data'!$B:$AZ,MATCH(N$1,'Published Hourly Data'!$B$1:$AZ$1,0),TRUE)</f>
        <v>86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-378</v>
      </c>
      <c r="Q189" s="18">
        <f>VLOOKUP($A189,'Published Hourly Data'!$B:$AZ,MATCH(Q$1,'Published Hourly Data'!$B$1:$AZ$1,0),TRUE)</f>
        <v>-528</v>
      </c>
      <c r="R189" s="18">
        <f>VLOOKUP($A189,'Published Hourly Data'!$B:$AZ,MATCH(R$1,'Published Hourly Data'!$B$1:$AZ$1,0),TRUE)</f>
        <v>6</v>
      </c>
      <c r="S189" s="18">
        <f>VLOOKUP($A189,'Published Hourly Data'!$B:$AZ,MATCH(S$1,'Published Hourly Data'!$B$1:$AZ$1,0),TRUE)</f>
        <v>0</v>
      </c>
      <c r="T189" s="18">
        <f>VLOOKUP($A189,'Published Hourly Data'!$B:$AZ,MATCH(T$1,'Published Hourly Data'!$B$1:$AZ$1,0),TRUE)</f>
        <v>-370</v>
      </c>
      <c r="U189" s="18">
        <f>VLOOKUP($A189,'Published Hourly Data'!$B:$AZ,MATCH(U$1,'Published Hourly Data'!$B$1:$AZ$1,0),TRUE)</f>
        <v>-194</v>
      </c>
      <c r="V189" s="18">
        <f>VLOOKUP($A189,'Published Hourly Data'!$B:$AZ,MATCH(V$1,'Published Hourly Data'!$B$1:$AZ$1,0),TRUE)</f>
        <v>-134</v>
      </c>
      <c r="W189" s="18">
        <f>VLOOKUP($A189,'Published Hourly Data'!$B:$AZ,MATCH(W$1,'Published Hourly Data'!$B$1:$AZ$1,0),TRUE)</f>
        <v>323</v>
      </c>
    </row>
    <row r="190" spans="1:23">
      <c r="A190" s="19">
        <f t="shared" si="3"/>
        <v>44225.041666667086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4691</v>
      </c>
      <c r="D190" s="18">
        <f>VLOOKUP($A190,'Published Hourly Data'!$B:$AZ,MATCH(D$1,'Published Hourly Data'!$B$1:$AZ$1,0),TRUE)</f>
        <v>6138</v>
      </c>
      <c r="E190" s="18">
        <f>VLOOKUP($A190,'Published Hourly Data'!$B:$AZ,MATCH(E$1,'Published Hourly Data'!$B$1:$AZ$1,0),TRUE)</f>
        <v>4843</v>
      </c>
      <c r="F190" s="18">
        <f>VLOOKUP($A190,'Published Hourly Data'!$B:$AZ,MATCH(F$1,'Published Hourly Data'!$B$1:$AZ$1,0),TRUE)</f>
        <v>-1295</v>
      </c>
      <c r="G190" s="18">
        <f>VLOOKUP($A190,'Published Hourly Data'!$B:$AZ,MATCH(G$1,'Published Hourly Data'!$B$1:$AZ$1,0),TRUE)</f>
        <v>711</v>
      </c>
      <c r="H190" s="18">
        <f>VLOOKUP($A190,'Published Hourly Data'!$B:$AZ,MATCH(H$1,'Published Hourly Data'!$B$1:$AZ$1,0),TRUE)</f>
        <v>4023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23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0</v>
      </c>
      <c r="N190" s="18">
        <f>VLOOKUP($A190,'Published Hourly Data'!$B:$AZ,MATCH(N$1,'Published Hourly Data'!$B$1:$AZ$1,0),TRUE)</f>
        <v>86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-350</v>
      </c>
      <c r="Q190" s="18">
        <f>VLOOKUP($A190,'Published Hourly Data'!$B:$AZ,MATCH(Q$1,'Published Hourly Data'!$B$1:$AZ$1,0),TRUE)</f>
        <v>-561</v>
      </c>
      <c r="R190" s="18">
        <f>VLOOKUP($A190,'Published Hourly Data'!$B:$AZ,MATCH(R$1,'Published Hourly Data'!$B$1:$AZ$1,0),TRUE)</f>
        <v>5</v>
      </c>
      <c r="S190" s="18">
        <f>VLOOKUP($A190,'Published Hourly Data'!$B:$AZ,MATCH(S$1,'Published Hourly Data'!$B$1:$AZ$1,0),TRUE)</f>
        <v>0</v>
      </c>
      <c r="T190" s="18">
        <f>VLOOKUP($A190,'Published Hourly Data'!$B:$AZ,MATCH(T$1,'Published Hourly Data'!$B$1:$AZ$1,0),TRUE)</f>
        <v>-366</v>
      </c>
      <c r="U190" s="18">
        <f>VLOOKUP($A190,'Published Hourly Data'!$B:$AZ,MATCH(U$1,'Published Hourly Data'!$B$1:$AZ$1,0),TRUE)</f>
        <v>-199</v>
      </c>
      <c r="V190" s="18">
        <f>VLOOKUP($A190,'Published Hourly Data'!$B:$AZ,MATCH(V$1,'Published Hourly Data'!$B$1:$AZ$1,0),TRUE)</f>
        <v>-143</v>
      </c>
      <c r="W190" s="18">
        <f>VLOOKUP($A190,'Published Hourly Data'!$B:$AZ,MATCH(W$1,'Published Hourly Data'!$B$1:$AZ$1,0),TRUE)</f>
        <v>319</v>
      </c>
    </row>
    <row r="191" spans="1:23">
      <c r="A191" s="19">
        <f t="shared" si="3"/>
        <v>44225.08333333375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4582</v>
      </c>
      <c r="D191" s="18">
        <f>VLOOKUP($A191,'Published Hourly Data'!$B:$AZ,MATCH(D$1,'Published Hourly Data'!$B$1:$AZ$1,0),TRUE)</f>
        <v>6045</v>
      </c>
      <c r="E191" s="18">
        <f>VLOOKUP($A191,'Published Hourly Data'!$B:$AZ,MATCH(E$1,'Published Hourly Data'!$B$1:$AZ$1,0),TRUE)</f>
        <v>4726</v>
      </c>
      <c r="F191" s="18">
        <f>VLOOKUP($A191,'Published Hourly Data'!$B:$AZ,MATCH(F$1,'Published Hourly Data'!$B$1:$AZ$1,0),TRUE)</f>
        <v>-1319</v>
      </c>
      <c r="G191" s="18">
        <f>VLOOKUP($A191,'Published Hourly Data'!$B:$AZ,MATCH(G$1,'Published Hourly Data'!$B$1:$AZ$1,0),TRUE)</f>
        <v>711</v>
      </c>
      <c r="H191" s="18">
        <f>VLOOKUP($A191,'Published Hourly Data'!$B:$AZ,MATCH(H$1,'Published Hourly Data'!$B$1:$AZ$1,0),TRUE)</f>
        <v>3905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23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0</v>
      </c>
      <c r="N191" s="18">
        <f>VLOOKUP($A191,'Published Hourly Data'!$B:$AZ,MATCH(N$1,'Published Hourly Data'!$B$1:$AZ$1,0),TRUE)</f>
        <v>87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-363</v>
      </c>
      <c r="Q191" s="18">
        <f>VLOOKUP($A191,'Published Hourly Data'!$B:$AZ,MATCH(Q$1,'Published Hourly Data'!$B$1:$AZ$1,0),TRUE)</f>
        <v>-506</v>
      </c>
      <c r="R191" s="18">
        <f>VLOOKUP($A191,'Published Hourly Data'!$B:$AZ,MATCH(R$1,'Published Hourly Data'!$B$1:$AZ$1,0),TRUE)</f>
        <v>5</v>
      </c>
      <c r="S191" s="18">
        <f>VLOOKUP($A191,'Published Hourly Data'!$B:$AZ,MATCH(S$1,'Published Hourly Data'!$B$1:$AZ$1,0),TRUE)</f>
        <v>0</v>
      </c>
      <c r="T191" s="18">
        <f>VLOOKUP($A191,'Published Hourly Data'!$B:$AZ,MATCH(T$1,'Published Hourly Data'!$B$1:$AZ$1,0),TRUE)</f>
        <v>-382</v>
      </c>
      <c r="U191" s="18">
        <f>VLOOKUP($A191,'Published Hourly Data'!$B:$AZ,MATCH(U$1,'Published Hourly Data'!$B$1:$AZ$1,0),TRUE)</f>
        <v>-203</v>
      </c>
      <c r="V191" s="18">
        <f>VLOOKUP($A191,'Published Hourly Data'!$B:$AZ,MATCH(V$1,'Published Hourly Data'!$B$1:$AZ$1,0),TRUE)</f>
        <v>-145</v>
      </c>
      <c r="W191" s="18">
        <f>VLOOKUP($A191,'Published Hourly Data'!$B:$AZ,MATCH(W$1,'Published Hourly Data'!$B$1:$AZ$1,0),TRUE)</f>
        <v>275</v>
      </c>
    </row>
    <row r="192" spans="1:23">
      <c r="A192" s="19">
        <f t="shared" si="3"/>
        <v>44225.125000000415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4383</v>
      </c>
      <c r="D192" s="18">
        <f>VLOOKUP($A192,'Published Hourly Data'!$B:$AZ,MATCH(D$1,'Published Hourly Data'!$B$1:$AZ$1,0),TRUE)</f>
        <v>5821</v>
      </c>
      <c r="E192" s="18">
        <f>VLOOKUP($A192,'Published Hourly Data'!$B:$AZ,MATCH(E$1,'Published Hourly Data'!$B$1:$AZ$1,0),TRUE)</f>
        <v>4441</v>
      </c>
      <c r="F192" s="18">
        <f>VLOOKUP($A192,'Published Hourly Data'!$B:$AZ,MATCH(F$1,'Published Hourly Data'!$B$1:$AZ$1,0),TRUE)</f>
        <v>-1380</v>
      </c>
      <c r="G192" s="18">
        <f>VLOOKUP($A192,'Published Hourly Data'!$B:$AZ,MATCH(G$1,'Published Hourly Data'!$B$1:$AZ$1,0),TRUE)</f>
        <v>637</v>
      </c>
      <c r="H192" s="18">
        <f>VLOOKUP($A192,'Published Hourly Data'!$B:$AZ,MATCH(H$1,'Published Hourly Data'!$B$1:$AZ$1,0),TRUE)</f>
        <v>3695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22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0</v>
      </c>
      <c r="N192" s="18">
        <f>VLOOKUP($A192,'Published Hourly Data'!$B:$AZ,MATCH(N$1,'Published Hourly Data'!$B$1:$AZ$1,0),TRUE)</f>
        <v>87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-341</v>
      </c>
      <c r="Q192" s="18">
        <f>VLOOKUP($A192,'Published Hourly Data'!$B:$AZ,MATCH(Q$1,'Published Hourly Data'!$B$1:$AZ$1,0),TRUE)</f>
        <v>-446</v>
      </c>
      <c r="R192" s="18">
        <f>VLOOKUP($A192,'Published Hourly Data'!$B:$AZ,MATCH(R$1,'Published Hourly Data'!$B$1:$AZ$1,0),TRUE)</f>
        <v>-4</v>
      </c>
      <c r="S192" s="18">
        <f>VLOOKUP($A192,'Published Hourly Data'!$B:$AZ,MATCH(S$1,'Published Hourly Data'!$B$1:$AZ$1,0),TRUE)</f>
        <v>0</v>
      </c>
      <c r="T192" s="18">
        <f>VLOOKUP($A192,'Published Hourly Data'!$B:$AZ,MATCH(T$1,'Published Hourly Data'!$B$1:$AZ$1,0),TRUE)</f>
        <v>-426</v>
      </c>
      <c r="U192" s="18">
        <f>VLOOKUP($A192,'Published Hourly Data'!$B:$AZ,MATCH(U$1,'Published Hourly Data'!$B$1:$AZ$1,0),TRUE)</f>
        <v>-230</v>
      </c>
      <c r="V192" s="18">
        <f>VLOOKUP($A192,'Published Hourly Data'!$B:$AZ,MATCH(V$1,'Published Hourly Data'!$B$1:$AZ$1,0),TRUE)</f>
        <v>-148</v>
      </c>
      <c r="W192" s="18">
        <f>VLOOKUP($A192,'Published Hourly Data'!$B:$AZ,MATCH(W$1,'Published Hourly Data'!$B$1:$AZ$1,0),TRUE)</f>
        <v>215</v>
      </c>
    </row>
    <row r="193" spans="1:23">
      <c r="A193" s="19">
        <f t="shared" si="3"/>
        <v>44225.166666667079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4131</v>
      </c>
      <c r="D193" s="18">
        <f>VLOOKUP($A193,'Published Hourly Data'!$B:$AZ,MATCH(D$1,'Published Hourly Data'!$B$1:$AZ$1,0),TRUE)</f>
        <v>5505</v>
      </c>
      <c r="E193" s="18">
        <f>VLOOKUP($A193,'Published Hourly Data'!$B:$AZ,MATCH(E$1,'Published Hourly Data'!$B$1:$AZ$1,0),TRUE)</f>
        <v>3966</v>
      </c>
      <c r="F193" s="18">
        <f>VLOOKUP($A193,'Published Hourly Data'!$B:$AZ,MATCH(F$1,'Published Hourly Data'!$B$1:$AZ$1,0),TRUE)</f>
        <v>-1539</v>
      </c>
      <c r="G193" s="18">
        <f>VLOOKUP($A193,'Published Hourly Data'!$B:$AZ,MATCH(G$1,'Published Hourly Data'!$B$1:$AZ$1,0),TRUE)</f>
        <v>353</v>
      </c>
      <c r="H193" s="18">
        <f>VLOOKUP($A193,'Published Hourly Data'!$B:$AZ,MATCH(H$1,'Published Hourly Data'!$B$1:$AZ$1,0),TRUE)</f>
        <v>3504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23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0</v>
      </c>
      <c r="N193" s="18">
        <f>VLOOKUP($A193,'Published Hourly Data'!$B:$AZ,MATCH(N$1,'Published Hourly Data'!$B$1:$AZ$1,0),TRUE)</f>
        <v>86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-348</v>
      </c>
      <c r="Q193" s="18">
        <f>VLOOKUP($A193,'Published Hourly Data'!$B:$AZ,MATCH(Q$1,'Published Hourly Data'!$B$1:$AZ$1,0),TRUE)</f>
        <v>-385</v>
      </c>
      <c r="R193" s="18">
        <f>VLOOKUP($A193,'Published Hourly Data'!$B:$AZ,MATCH(R$1,'Published Hourly Data'!$B$1:$AZ$1,0),TRUE)</f>
        <v>-8</v>
      </c>
      <c r="S193" s="18">
        <f>VLOOKUP($A193,'Published Hourly Data'!$B:$AZ,MATCH(S$1,'Published Hourly Data'!$B$1:$AZ$1,0),TRUE)</f>
        <v>0</v>
      </c>
      <c r="T193" s="18">
        <f>VLOOKUP($A193,'Published Hourly Data'!$B:$AZ,MATCH(T$1,'Published Hourly Data'!$B$1:$AZ$1,0),TRUE)</f>
        <v>-454</v>
      </c>
      <c r="U193" s="18">
        <f>VLOOKUP($A193,'Published Hourly Data'!$B:$AZ,MATCH(U$1,'Published Hourly Data'!$B$1:$AZ$1,0),TRUE)</f>
        <v>-256</v>
      </c>
      <c r="V193" s="18">
        <f>VLOOKUP($A193,'Published Hourly Data'!$B:$AZ,MATCH(V$1,'Published Hourly Data'!$B$1:$AZ$1,0),TRUE)</f>
        <v>-146</v>
      </c>
      <c r="W193" s="18">
        <f>VLOOKUP($A193,'Published Hourly Data'!$B:$AZ,MATCH(W$1,'Published Hourly Data'!$B$1:$AZ$1,0),TRUE)</f>
        <v>58</v>
      </c>
    </row>
    <row r="194" spans="1:23">
      <c r="A194" s="19">
        <f t="shared" si="3"/>
        <v>44225.208333333743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3890</v>
      </c>
      <c r="D194" s="18">
        <f>VLOOKUP($A194,'Published Hourly Data'!$B:$AZ,MATCH(D$1,'Published Hourly Data'!$B$1:$AZ$1,0),TRUE)</f>
        <v>5181</v>
      </c>
      <c r="E194" s="18">
        <f>VLOOKUP($A194,'Published Hourly Data'!$B:$AZ,MATCH(E$1,'Published Hourly Data'!$B$1:$AZ$1,0),TRUE)</f>
        <v>3627</v>
      </c>
      <c r="F194" s="18">
        <f>VLOOKUP($A194,'Published Hourly Data'!$B:$AZ,MATCH(F$1,'Published Hourly Data'!$B$1:$AZ$1,0),TRUE)</f>
        <v>-1554</v>
      </c>
      <c r="G194" s="18">
        <f>VLOOKUP($A194,'Published Hourly Data'!$B:$AZ,MATCH(G$1,'Published Hourly Data'!$B$1:$AZ$1,0),TRUE)</f>
        <v>254</v>
      </c>
      <c r="H194" s="18">
        <f>VLOOKUP($A194,'Published Hourly Data'!$B:$AZ,MATCH(H$1,'Published Hourly Data'!$B$1:$AZ$1,0),TRUE)</f>
        <v>3267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23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0</v>
      </c>
      <c r="N194" s="18">
        <f>VLOOKUP($A194,'Published Hourly Data'!$B:$AZ,MATCH(N$1,'Published Hourly Data'!$B$1:$AZ$1,0),TRUE)</f>
        <v>83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-328</v>
      </c>
      <c r="Q194" s="18">
        <f>VLOOKUP($A194,'Published Hourly Data'!$B:$AZ,MATCH(Q$1,'Published Hourly Data'!$B$1:$AZ$1,0),TRUE)</f>
        <v>-312</v>
      </c>
      <c r="R194" s="18">
        <f>VLOOKUP($A194,'Published Hourly Data'!$B:$AZ,MATCH(R$1,'Published Hourly Data'!$B$1:$AZ$1,0),TRUE)</f>
        <v>-2</v>
      </c>
      <c r="S194" s="18">
        <f>VLOOKUP($A194,'Published Hourly Data'!$B:$AZ,MATCH(S$1,'Published Hourly Data'!$B$1:$AZ$1,0),TRUE)</f>
        <v>0</v>
      </c>
      <c r="T194" s="18">
        <f>VLOOKUP($A194,'Published Hourly Data'!$B:$AZ,MATCH(T$1,'Published Hourly Data'!$B$1:$AZ$1,0),TRUE)</f>
        <v>-438</v>
      </c>
      <c r="U194" s="18">
        <f>VLOOKUP($A194,'Published Hourly Data'!$B:$AZ,MATCH(U$1,'Published Hourly Data'!$B$1:$AZ$1,0),TRUE)</f>
        <v>-211</v>
      </c>
      <c r="V194" s="18">
        <f>VLOOKUP($A194,'Published Hourly Data'!$B:$AZ,MATCH(V$1,'Published Hourly Data'!$B$1:$AZ$1,0),TRUE)</f>
        <v>-167</v>
      </c>
      <c r="W194" s="18">
        <f>VLOOKUP($A194,'Published Hourly Data'!$B:$AZ,MATCH(W$1,'Published Hourly Data'!$B$1:$AZ$1,0),TRUE)</f>
        <v>-96</v>
      </c>
    </row>
    <row r="195" spans="1:23">
      <c r="A195" s="19">
        <f t="shared" ref="A195:A258" si="4">A196-1/24</f>
        <v>44225.250000000407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3888</v>
      </c>
      <c r="D195" s="18">
        <f>VLOOKUP($A195,'Published Hourly Data'!$B:$AZ,MATCH(D$1,'Published Hourly Data'!$B$1:$AZ$1,0),TRUE)</f>
        <v>4995</v>
      </c>
      <c r="E195" s="18">
        <f>VLOOKUP($A195,'Published Hourly Data'!$B:$AZ,MATCH(E$1,'Published Hourly Data'!$B$1:$AZ$1,0),TRUE)</f>
        <v>3359</v>
      </c>
      <c r="F195" s="18">
        <f>VLOOKUP($A195,'Published Hourly Data'!$B:$AZ,MATCH(F$1,'Published Hourly Data'!$B$1:$AZ$1,0),TRUE)</f>
        <v>-1636</v>
      </c>
      <c r="G195" s="18">
        <f>VLOOKUP($A195,'Published Hourly Data'!$B:$AZ,MATCH(G$1,'Published Hourly Data'!$B$1:$AZ$1,0),TRUE)</f>
        <v>253</v>
      </c>
      <c r="H195" s="18">
        <f>VLOOKUP($A195,'Published Hourly Data'!$B:$AZ,MATCH(H$1,'Published Hourly Data'!$B$1:$AZ$1,0),TRUE)</f>
        <v>2997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22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0</v>
      </c>
      <c r="N195" s="18">
        <f>VLOOKUP($A195,'Published Hourly Data'!$B:$AZ,MATCH(N$1,'Published Hourly Data'!$B$1:$AZ$1,0),TRUE)</f>
        <v>87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358</v>
      </c>
      <c r="Q195" s="18">
        <f>VLOOKUP($A195,'Published Hourly Data'!$B:$AZ,MATCH(Q$1,'Published Hourly Data'!$B$1:$AZ$1,0),TRUE)</f>
        <v>-331</v>
      </c>
      <c r="R195" s="18">
        <f>VLOOKUP($A195,'Published Hourly Data'!$B:$AZ,MATCH(R$1,'Published Hourly Data'!$B$1:$AZ$1,0),TRUE)</f>
        <v>1</v>
      </c>
      <c r="S195" s="18">
        <f>VLOOKUP($A195,'Published Hourly Data'!$B:$AZ,MATCH(S$1,'Published Hourly Data'!$B$1:$AZ$1,0),TRUE)</f>
        <v>0</v>
      </c>
      <c r="T195" s="18">
        <f>VLOOKUP($A195,'Published Hourly Data'!$B:$AZ,MATCH(T$1,'Published Hourly Data'!$B$1:$AZ$1,0),TRUE)</f>
        <v>-395</v>
      </c>
      <c r="U195" s="18">
        <f>VLOOKUP($A195,'Published Hourly Data'!$B:$AZ,MATCH(U$1,'Published Hourly Data'!$B$1:$AZ$1,0),TRUE)</f>
        <v>-230</v>
      </c>
      <c r="V195" s="18">
        <f>VLOOKUP($A195,'Published Hourly Data'!$B:$AZ,MATCH(V$1,'Published Hourly Data'!$B$1:$AZ$1,0),TRUE)</f>
        <v>-127</v>
      </c>
      <c r="W195" s="18">
        <f>VLOOKUP($A195,'Published Hourly Data'!$B:$AZ,MATCH(W$1,'Published Hourly Data'!$B$1:$AZ$1,0),TRUE)</f>
        <v>-196</v>
      </c>
    </row>
    <row r="196" spans="1:23">
      <c r="A196" s="19">
        <f t="shared" si="4"/>
        <v>44225.291666667072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3843</v>
      </c>
      <c r="D196" s="18">
        <f>VLOOKUP($A196,'Published Hourly Data'!$B:$AZ,MATCH(D$1,'Published Hourly Data'!$B$1:$AZ$1,0),TRUE)</f>
        <v>4943</v>
      </c>
      <c r="E196" s="18">
        <f>VLOOKUP($A196,'Published Hourly Data'!$B:$AZ,MATCH(E$1,'Published Hourly Data'!$B$1:$AZ$1,0),TRUE)</f>
        <v>3225</v>
      </c>
      <c r="F196" s="18">
        <f>VLOOKUP($A196,'Published Hourly Data'!$B:$AZ,MATCH(F$1,'Published Hourly Data'!$B$1:$AZ$1,0),TRUE)</f>
        <v>-1718</v>
      </c>
      <c r="G196" s="18">
        <f>VLOOKUP($A196,'Published Hourly Data'!$B:$AZ,MATCH(G$1,'Published Hourly Data'!$B$1:$AZ$1,0),TRUE)</f>
        <v>252</v>
      </c>
      <c r="H196" s="18">
        <f>VLOOKUP($A196,'Published Hourly Data'!$B:$AZ,MATCH(H$1,'Published Hourly Data'!$B$1:$AZ$1,0),TRUE)</f>
        <v>2866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23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0</v>
      </c>
      <c r="N196" s="18">
        <f>VLOOKUP($A196,'Published Hourly Data'!$B:$AZ,MATCH(N$1,'Published Hourly Data'!$B$1:$AZ$1,0),TRUE)</f>
        <v>84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-370</v>
      </c>
      <c r="Q196" s="18">
        <f>VLOOKUP($A196,'Published Hourly Data'!$B:$AZ,MATCH(Q$1,'Published Hourly Data'!$B$1:$AZ$1,0),TRUE)</f>
        <v>-387</v>
      </c>
      <c r="R196" s="18">
        <f>VLOOKUP($A196,'Published Hourly Data'!$B:$AZ,MATCH(R$1,'Published Hourly Data'!$B$1:$AZ$1,0),TRUE)</f>
        <v>-2</v>
      </c>
      <c r="S196" s="18">
        <f>VLOOKUP($A196,'Published Hourly Data'!$B:$AZ,MATCH(S$1,'Published Hourly Data'!$B$1:$AZ$1,0),TRUE)</f>
        <v>0</v>
      </c>
      <c r="T196" s="18">
        <f>VLOOKUP($A196,'Published Hourly Data'!$B:$AZ,MATCH(T$1,'Published Hourly Data'!$B$1:$AZ$1,0),TRUE)</f>
        <v>-411</v>
      </c>
      <c r="U196" s="18">
        <f>VLOOKUP($A196,'Published Hourly Data'!$B:$AZ,MATCH(U$1,'Published Hourly Data'!$B$1:$AZ$1,0),TRUE)</f>
        <v>-233</v>
      </c>
      <c r="V196" s="18">
        <f>VLOOKUP($A196,'Published Hourly Data'!$B:$AZ,MATCH(V$1,'Published Hourly Data'!$B$1:$AZ$1,0),TRUE)</f>
        <v>-132</v>
      </c>
      <c r="W196" s="18">
        <f>VLOOKUP($A196,'Published Hourly Data'!$B:$AZ,MATCH(W$1,'Published Hourly Data'!$B$1:$AZ$1,0),TRUE)</f>
        <v>-183</v>
      </c>
    </row>
    <row r="197" spans="1:23">
      <c r="A197" s="19">
        <f t="shared" si="4"/>
        <v>44225.333333333736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3916</v>
      </c>
      <c r="D197" s="18">
        <f>VLOOKUP($A197,'Published Hourly Data'!$B:$AZ,MATCH(D$1,'Published Hourly Data'!$B$1:$AZ$1,0),TRUE)</f>
        <v>5048</v>
      </c>
      <c r="E197" s="18">
        <f>VLOOKUP($A197,'Published Hourly Data'!$B:$AZ,MATCH(E$1,'Published Hourly Data'!$B$1:$AZ$1,0),TRUE)</f>
        <v>3237</v>
      </c>
      <c r="F197" s="18">
        <f>VLOOKUP($A197,'Published Hourly Data'!$B:$AZ,MATCH(F$1,'Published Hourly Data'!$B$1:$AZ$1,0),TRUE)</f>
        <v>-1811</v>
      </c>
      <c r="G197" s="18">
        <f>VLOOKUP($A197,'Published Hourly Data'!$B:$AZ,MATCH(G$1,'Published Hourly Data'!$B$1:$AZ$1,0),TRUE)</f>
        <v>253</v>
      </c>
      <c r="H197" s="18">
        <f>VLOOKUP($A197,'Published Hourly Data'!$B:$AZ,MATCH(H$1,'Published Hourly Data'!$B$1:$AZ$1,0),TRUE)</f>
        <v>2870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23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0</v>
      </c>
      <c r="N197" s="18">
        <f>VLOOKUP($A197,'Published Hourly Data'!$B:$AZ,MATCH(N$1,'Published Hourly Data'!$B$1:$AZ$1,0),TRUE)</f>
        <v>91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-361</v>
      </c>
      <c r="Q197" s="18">
        <f>VLOOKUP($A197,'Published Hourly Data'!$B:$AZ,MATCH(Q$1,'Published Hourly Data'!$B$1:$AZ$1,0),TRUE)</f>
        <v>-424</v>
      </c>
      <c r="R197" s="18">
        <f>VLOOKUP($A197,'Published Hourly Data'!$B:$AZ,MATCH(R$1,'Published Hourly Data'!$B$1:$AZ$1,0),TRUE)</f>
        <v>0</v>
      </c>
      <c r="S197" s="18">
        <f>VLOOKUP($A197,'Published Hourly Data'!$B:$AZ,MATCH(S$1,'Published Hourly Data'!$B$1:$AZ$1,0),TRUE)</f>
        <v>0</v>
      </c>
      <c r="T197" s="18">
        <f>VLOOKUP($A197,'Published Hourly Data'!$B:$AZ,MATCH(T$1,'Published Hourly Data'!$B$1:$AZ$1,0),TRUE)</f>
        <v>-452</v>
      </c>
      <c r="U197" s="18">
        <f>VLOOKUP($A197,'Published Hourly Data'!$B:$AZ,MATCH(U$1,'Published Hourly Data'!$B$1:$AZ$1,0),TRUE)</f>
        <v>-253</v>
      </c>
      <c r="V197" s="18">
        <f>VLOOKUP($A197,'Published Hourly Data'!$B:$AZ,MATCH(V$1,'Published Hourly Data'!$B$1:$AZ$1,0),TRUE)</f>
        <v>-136</v>
      </c>
      <c r="W197" s="18">
        <f>VLOOKUP($A197,'Published Hourly Data'!$B:$AZ,MATCH(W$1,'Published Hourly Data'!$B$1:$AZ$1,0),TRUE)</f>
        <v>-185</v>
      </c>
    </row>
    <row r="198" spans="1:23">
      <c r="A198" s="19">
        <f t="shared" si="4"/>
        <v>44225.3750000004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3973</v>
      </c>
      <c r="D198" s="18">
        <f>VLOOKUP($A198,'Published Hourly Data'!$B:$AZ,MATCH(D$1,'Published Hourly Data'!$B$1:$AZ$1,0),TRUE)</f>
        <v>5267</v>
      </c>
      <c r="E198" s="18">
        <f>VLOOKUP($A198,'Published Hourly Data'!$B:$AZ,MATCH(E$1,'Published Hourly Data'!$B$1:$AZ$1,0),TRUE)</f>
        <v>3378</v>
      </c>
      <c r="F198" s="18">
        <f>VLOOKUP($A198,'Published Hourly Data'!$B:$AZ,MATCH(F$1,'Published Hourly Data'!$B$1:$AZ$1,0),TRUE)</f>
        <v>-1889</v>
      </c>
      <c r="G198" s="18">
        <f>VLOOKUP($A198,'Published Hourly Data'!$B:$AZ,MATCH(G$1,'Published Hourly Data'!$B$1:$AZ$1,0),TRUE)</f>
        <v>326</v>
      </c>
      <c r="H198" s="18">
        <f>VLOOKUP($A198,'Published Hourly Data'!$B:$AZ,MATCH(H$1,'Published Hourly Data'!$B$1:$AZ$1,0),TRUE)</f>
        <v>2932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22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0</v>
      </c>
      <c r="N198" s="18">
        <f>VLOOKUP($A198,'Published Hourly Data'!$B:$AZ,MATCH(N$1,'Published Hourly Data'!$B$1:$AZ$1,0),TRUE)</f>
        <v>98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-387</v>
      </c>
      <c r="Q198" s="18">
        <f>VLOOKUP($A198,'Published Hourly Data'!$B:$AZ,MATCH(Q$1,'Published Hourly Data'!$B$1:$AZ$1,0),TRUE)</f>
        <v>-396</v>
      </c>
      <c r="R198" s="18">
        <f>VLOOKUP($A198,'Published Hourly Data'!$B:$AZ,MATCH(R$1,'Published Hourly Data'!$B$1:$AZ$1,0),TRUE)</f>
        <v>2</v>
      </c>
      <c r="S198" s="18">
        <f>VLOOKUP($A198,'Published Hourly Data'!$B:$AZ,MATCH(S$1,'Published Hourly Data'!$B$1:$AZ$1,0),TRUE)</f>
        <v>0</v>
      </c>
      <c r="T198" s="18">
        <f>VLOOKUP($A198,'Published Hourly Data'!$B:$AZ,MATCH(T$1,'Published Hourly Data'!$B$1:$AZ$1,0),TRUE)</f>
        <v>-477</v>
      </c>
      <c r="U198" s="18">
        <f>VLOOKUP($A198,'Published Hourly Data'!$B:$AZ,MATCH(U$1,'Published Hourly Data'!$B$1:$AZ$1,0),TRUE)</f>
        <v>-272</v>
      </c>
      <c r="V198" s="18">
        <f>VLOOKUP($A198,'Published Hourly Data'!$B:$AZ,MATCH(V$1,'Published Hourly Data'!$B$1:$AZ$1,0),TRUE)</f>
        <v>-141</v>
      </c>
      <c r="W198" s="18">
        <f>VLOOKUP($A198,'Published Hourly Data'!$B:$AZ,MATCH(W$1,'Published Hourly Data'!$B$1:$AZ$1,0),TRUE)</f>
        <v>-218</v>
      </c>
    </row>
    <row r="199" spans="1:23">
      <c r="A199" s="19">
        <f t="shared" si="4"/>
        <v>44225.416666667064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4186</v>
      </c>
      <c r="D199" s="18">
        <f>VLOOKUP($A199,'Published Hourly Data'!$B:$AZ,MATCH(D$1,'Published Hourly Data'!$B$1:$AZ$1,0),TRUE)</f>
        <v>5621</v>
      </c>
      <c r="E199" s="18">
        <f>VLOOKUP($A199,'Published Hourly Data'!$B:$AZ,MATCH(E$1,'Published Hourly Data'!$B$1:$AZ$1,0),TRUE)</f>
        <v>3750</v>
      </c>
      <c r="F199" s="18">
        <f>VLOOKUP($A199,'Published Hourly Data'!$B:$AZ,MATCH(F$1,'Published Hourly Data'!$B$1:$AZ$1,0),TRUE)</f>
        <v>-1871</v>
      </c>
      <c r="G199" s="18">
        <f>VLOOKUP($A199,'Published Hourly Data'!$B:$AZ,MATCH(G$1,'Published Hourly Data'!$B$1:$AZ$1,0),TRUE)</f>
        <v>591</v>
      </c>
      <c r="H199" s="18">
        <f>VLOOKUP($A199,'Published Hourly Data'!$B:$AZ,MATCH(H$1,'Published Hourly Data'!$B$1:$AZ$1,0),TRUE)</f>
        <v>3037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23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0</v>
      </c>
      <c r="N199" s="18">
        <f>VLOOKUP($A199,'Published Hourly Data'!$B:$AZ,MATCH(N$1,'Published Hourly Data'!$B$1:$AZ$1,0),TRUE)</f>
        <v>99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-382</v>
      </c>
      <c r="Q199" s="18">
        <f>VLOOKUP($A199,'Published Hourly Data'!$B:$AZ,MATCH(Q$1,'Published Hourly Data'!$B$1:$AZ$1,0),TRUE)</f>
        <v>-442</v>
      </c>
      <c r="R199" s="18">
        <f>VLOOKUP($A199,'Published Hourly Data'!$B:$AZ,MATCH(R$1,'Published Hourly Data'!$B$1:$AZ$1,0),TRUE)</f>
        <v>7</v>
      </c>
      <c r="S199" s="18">
        <f>VLOOKUP($A199,'Published Hourly Data'!$B:$AZ,MATCH(S$1,'Published Hourly Data'!$B$1:$AZ$1,0),TRUE)</f>
        <v>0</v>
      </c>
      <c r="T199" s="18">
        <f>VLOOKUP($A199,'Published Hourly Data'!$B:$AZ,MATCH(T$1,'Published Hourly Data'!$B$1:$AZ$1,0),TRUE)</f>
        <v>-484</v>
      </c>
      <c r="U199" s="18">
        <f>VLOOKUP($A199,'Published Hourly Data'!$B:$AZ,MATCH(U$1,'Published Hourly Data'!$B$1:$AZ$1,0),TRUE)</f>
        <v>-272</v>
      </c>
      <c r="V199" s="18">
        <f>VLOOKUP($A199,'Published Hourly Data'!$B:$AZ,MATCH(V$1,'Published Hourly Data'!$B$1:$AZ$1,0),TRUE)</f>
        <v>-146</v>
      </c>
      <c r="W199" s="18">
        <f>VLOOKUP($A199,'Published Hourly Data'!$B:$AZ,MATCH(W$1,'Published Hourly Data'!$B$1:$AZ$1,0),TRUE)</f>
        <v>-152</v>
      </c>
    </row>
    <row r="200" spans="1:23">
      <c r="A200" s="19">
        <f t="shared" si="4"/>
        <v>44225.458333333729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4613</v>
      </c>
      <c r="D200" s="18">
        <f>VLOOKUP($A200,'Published Hourly Data'!$B:$AZ,MATCH(D$1,'Published Hourly Data'!$B$1:$AZ$1,0),TRUE)</f>
        <v>6290</v>
      </c>
      <c r="E200" s="18">
        <f>VLOOKUP($A200,'Published Hourly Data'!$B:$AZ,MATCH(E$1,'Published Hourly Data'!$B$1:$AZ$1,0),TRUE)</f>
        <v>4531</v>
      </c>
      <c r="F200" s="18">
        <f>VLOOKUP($A200,'Published Hourly Data'!$B:$AZ,MATCH(F$1,'Published Hourly Data'!$B$1:$AZ$1,0),TRUE)</f>
        <v>-1759</v>
      </c>
      <c r="G200" s="18">
        <f>VLOOKUP($A200,'Published Hourly Data'!$B:$AZ,MATCH(G$1,'Published Hourly Data'!$B$1:$AZ$1,0),TRUE)</f>
        <v>708</v>
      </c>
      <c r="H200" s="18">
        <f>VLOOKUP($A200,'Published Hourly Data'!$B:$AZ,MATCH(H$1,'Published Hourly Data'!$B$1:$AZ$1,0),TRUE)</f>
        <v>3700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22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101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386</v>
      </c>
      <c r="Q200" s="18">
        <f>VLOOKUP($A200,'Published Hourly Data'!$B:$AZ,MATCH(Q$1,'Published Hourly Data'!$B$1:$AZ$1,0),TRUE)</f>
        <v>-431</v>
      </c>
      <c r="R200" s="18">
        <f>VLOOKUP($A200,'Published Hourly Data'!$B:$AZ,MATCH(R$1,'Published Hourly Data'!$B$1:$AZ$1,0),TRUE)</f>
        <v>14</v>
      </c>
      <c r="S200" s="18">
        <f>VLOOKUP($A200,'Published Hourly Data'!$B:$AZ,MATCH(S$1,'Published Hourly Data'!$B$1:$AZ$1,0),TRUE)</f>
        <v>0</v>
      </c>
      <c r="T200" s="18">
        <f>VLOOKUP($A200,'Published Hourly Data'!$B:$AZ,MATCH(T$1,'Published Hourly Data'!$B$1:$AZ$1,0),TRUE)</f>
        <v>-495</v>
      </c>
      <c r="U200" s="18">
        <f>VLOOKUP($A200,'Published Hourly Data'!$B:$AZ,MATCH(U$1,'Published Hourly Data'!$B$1:$AZ$1,0),TRUE)</f>
        <v>-265</v>
      </c>
      <c r="V200" s="18">
        <f>VLOOKUP($A200,'Published Hourly Data'!$B:$AZ,MATCH(V$1,'Published Hourly Data'!$B$1:$AZ$1,0),TRUE)</f>
        <v>-154</v>
      </c>
      <c r="W200" s="18">
        <f>VLOOKUP($A200,'Published Hourly Data'!$B:$AZ,MATCH(W$1,'Published Hourly Data'!$B$1:$AZ$1,0),TRUE)</f>
        <v>-42</v>
      </c>
    </row>
    <row r="201" spans="1:23">
      <c r="A201" s="19">
        <f t="shared" si="4"/>
        <v>44225.500000000393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5289</v>
      </c>
      <c r="D201" s="18">
        <f>VLOOKUP($A201,'Published Hourly Data'!$B:$AZ,MATCH(D$1,'Published Hourly Data'!$B$1:$AZ$1,0),TRUE)</f>
        <v>7221</v>
      </c>
      <c r="E201" s="18">
        <f>VLOOKUP($A201,'Published Hourly Data'!$B:$AZ,MATCH(E$1,'Published Hourly Data'!$B$1:$AZ$1,0),TRUE)</f>
        <v>5219</v>
      </c>
      <c r="F201" s="18">
        <f>VLOOKUP($A201,'Published Hourly Data'!$B:$AZ,MATCH(F$1,'Published Hourly Data'!$B$1:$AZ$1,0),TRUE)</f>
        <v>-2002</v>
      </c>
      <c r="G201" s="18">
        <f>VLOOKUP($A201,'Published Hourly Data'!$B:$AZ,MATCH(G$1,'Published Hourly Data'!$B$1:$AZ$1,0),TRUE)</f>
        <v>708</v>
      </c>
      <c r="H201" s="18">
        <f>VLOOKUP($A201,'Published Hourly Data'!$B:$AZ,MATCH(H$1,'Published Hourly Data'!$B$1:$AZ$1,0),TRUE)</f>
        <v>4387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23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0</v>
      </c>
      <c r="N201" s="18">
        <f>VLOOKUP($A201,'Published Hourly Data'!$B:$AZ,MATCH(N$1,'Published Hourly Data'!$B$1:$AZ$1,0),TRUE)</f>
        <v>101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464</v>
      </c>
      <c r="Q201" s="18">
        <f>VLOOKUP($A201,'Published Hourly Data'!$B:$AZ,MATCH(Q$1,'Published Hourly Data'!$B$1:$AZ$1,0),TRUE)</f>
        <v>-501</v>
      </c>
      <c r="R201" s="18">
        <f>VLOOKUP($A201,'Published Hourly Data'!$B:$AZ,MATCH(R$1,'Published Hourly Data'!$B$1:$AZ$1,0),TRUE)</f>
        <v>3</v>
      </c>
      <c r="S201" s="18">
        <f>VLOOKUP($A201,'Published Hourly Data'!$B:$AZ,MATCH(S$1,'Published Hourly Data'!$B$1:$AZ$1,0),TRUE)</f>
        <v>0</v>
      </c>
      <c r="T201" s="18">
        <f>VLOOKUP($A201,'Published Hourly Data'!$B:$AZ,MATCH(T$1,'Published Hourly Data'!$B$1:$AZ$1,0),TRUE)</f>
        <v>-513</v>
      </c>
      <c r="U201" s="18">
        <f>VLOOKUP($A201,'Published Hourly Data'!$B:$AZ,MATCH(U$1,'Published Hourly Data'!$B$1:$AZ$1,0),TRUE)</f>
        <v>-272</v>
      </c>
      <c r="V201" s="18">
        <f>VLOOKUP($A201,'Published Hourly Data'!$B:$AZ,MATCH(V$1,'Published Hourly Data'!$B$1:$AZ$1,0),TRUE)</f>
        <v>-175</v>
      </c>
      <c r="W201" s="18">
        <f>VLOOKUP($A201,'Published Hourly Data'!$B:$AZ,MATCH(W$1,'Published Hourly Data'!$B$1:$AZ$1,0),TRUE)</f>
        <v>-80</v>
      </c>
    </row>
    <row r="202" spans="1:23">
      <c r="A202" s="19">
        <f t="shared" si="4"/>
        <v>44225.541666667057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5755</v>
      </c>
      <c r="D202" s="18">
        <f>VLOOKUP($A202,'Published Hourly Data'!$B:$AZ,MATCH(D$1,'Published Hourly Data'!$B$1:$AZ$1,0),TRUE)</f>
        <v>7919</v>
      </c>
      <c r="E202" s="18">
        <f>VLOOKUP($A202,'Published Hourly Data'!$B:$AZ,MATCH(E$1,'Published Hourly Data'!$B$1:$AZ$1,0),TRUE)</f>
        <v>5895</v>
      </c>
      <c r="F202" s="18">
        <f>VLOOKUP($A202,'Published Hourly Data'!$B:$AZ,MATCH(F$1,'Published Hourly Data'!$B$1:$AZ$1,0),TRUE)</f>
        <v>-2024</v>
      </c>
      <c r="G202" s="18">
        <f>VLOOKUP($A202,'Published Hourly Data'!$B:$AZ,MATCH(G$1,'Published Hourly Data'!$B$1:$AZ$1,0),TRUE)</f>
        <v>711</v>
      </c>
      <c r="H202" s="18">
        <f>VLOOKUP($A202,'Published Hourly Data'!$B:$AZ,MATCH(H$1,'Published Hourly Data'!$B$1:$AZ$1,0),TRUE)</f>
        <v>5001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45</v>
      </c>
      <c r="K202" s="18">
        <f>VLOOKUP($A202,'Published Hourly Data'!$B:$AZ,MATCH(K$1,'Published Hourly Data'!$B$1:$AZ$1,0),TRUE)</f>
        <v>23</v>
      </c>
      <c r="L202" s="18">
        <f>VLOOKUP($A202,'Published Hourly Data'!$B:$AZ,MATCH(L$1,'Published Hourly Data'!$B$1:$AZ$1,0),TRUE)</f>
        <v>15</v>
      </c>
      <c r="M202" s="18">
        <f>VLOOKUP($A202,'Published Hourly Data'!$B:$AZ,MATCH(M$1,'Published Hourly Data'!$B$1:$AZ$1,0),TRUE)</f>
        <v>0</v>
      </c>
      <c r="N202" s="18">
        <f>VLOOKUP($A202,'Published Hourly Data'!$B:$AZ,MATCH(N$1,'Published Hourly Data'!$B$1:$AZ$1,0),TRUE)</f>
        <v>10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445</v>
      </c>
      <c r="Q202" s="18">
        <f>VLOOKUP($A202,'Published Hourly Data'!$B:$AZ,MATCH(Q$1,'Published Hourly Data'!$B$1:$AZ$1,0),TRUE)</f>
        <v>-656</v>
      </c>
      <c r="R202" s="18">
        <f>VLOOKUP($A202,'Published Hourly Data'!$B:$AZ,MATCH(R$1,'Published Hourly Data'!$B$1:$AZ$1,0),TRUE)</f>
        <v>24</v>
      </c>
      <c r="S202" s="18">
        <f>VLOOKUP($A202,'Published Hourly Data'!$B:$AZ,MATCH(S$1,'Published Hourly Data'!$B$1:$AZ$1,0),TRUE)</f>
        <v>0</v>
      </c>
      <c r="T202" s="18">
        <f>VLOOKUP($A202,'Published Hourly Data'!$B:$AZ,MATCH(T$1,'Published Hourly Data'!$B$1:$AZ$1,0),TRUE)</f>
        <v>-533</v>
      </c>
      <c r="U202" s="18">
        <f>VLOOKUP($A202,'Published Hourly Data'!$B:$AZ,MATCH(U$1,'Published Hourly Data'!$B$1:$AZ$1,0),TRUE)</f>
        <v>-224</v>
      </c>
      <c r="V202" s="18">
        <f>VLOOKUP($A202,'Published Hourly Data'!$B:$AZ,MATCH(V$1,'Published Hourly Data'!$B$1:$AZ$1,0),TRUE)</f>
        <v>-166</v>
      </c>
      <c r="W202" s="18">
        <f>VLOOKUP($A202,'Published Hourly Data'!$B:$AZ,MATCH(W$1,'Published Hourly Data'!$B$1:$AZ$1,0),TRUE)</f>
        <v>-24</v>
      </c>
    </row>
    <row r="203" spans="1:23">
      <c r="A203" s="19">
        <f t="shared" si="4"/>
        <v>44225.583333333721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5647</v>
      </c>
      <c r="D203" s="18">
        <f>VLOOKUP($A203,'Published Hourly Data'!$B:$AZ,MATCH(D$1,'Published Hourly Data'!$B$1:$AZ$1,0),TRUE)</f>
        <v>7860</v>
      </c>
      <c r="E203" s="18">
        <f>VLOOKUP($A203,'Published Hourly Data'!$B:$AZ,MATCH(E$1,'Published Hourly Data'!$B$1:$AZ$1,0),TRUE)</f>
        <v>6015</v>
      </c>
      <c r="F203" s="18">
        <f>VLOOKUP($A203,'Published Hourly Data'!$B:$AZ,MATCH(F$1,'Published Hourly Data'!$B$1:$AZ$1,0),TRUE)</f>
        <v>-1845</v>
      </c>
      <c r="G203" s="18">
        <f>VLOOKUP($A203,'Published Hourly Data'!$B:$AZ,MATCH(G$1,'Published Hourly Data'!$B$1:$AZ$1,0),TRUE)</f>
        <v>689</v>
      </c>
      <c r="H203" s="18">
        <f>VLOOKUP($A203,'Published Hourly Data'!$B:$AZ,MATCH(H$1,'Published Hourly Data'!$B$1:$AZ$1,0),TRUE)</f>
        <v>5013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11</v>
      </c>
      <c r="K203" s="18">
        <f>VLOOKUP($A203,'Published Hourly Data'!$B:$AZ,MATCH(K$1,'Published Hourly Data'!$B$1:$AZ$1,0),TRUE)</f>
        <v>23</v>
      </c>
      <c r="L203" s="18">
        <f>VLOOKUP($A203,'Published Hourly Data'!$B:$AZ,MATCH(L$1,'Published Hourly Data'!$B$1:$AZ$1,0),TRUE)</f>
        <v>178</v>
      </c>
      <c r="M203" s="18">
        <f>VLOOKUP($A203,'Published Hourly Data'!$B:$AZ,MATCH(M$1,'Published Hourly Data'!$B$1:$AZ$1,0),TRUE)</f>
        <v>0</v>
      </c>
      <c r="N203" s="18">
        <f>VLOOKUP($A203,'Published Hourly Data'!$B:$AZ,MATCH(N$1,'Published Hourly Data'!$B$1:$AZ$1,0),TRUE)</f>
        <v>101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278</v>
      </c>
      <c r="Q203" s="18">
        <f>VLOOKUP($A203,'Published Hourly Data'!$B:$AZ,MATCH(Q$1,'Published Hourly Data'!$B$1:$AZ$1,0),TRUE)</f>
        <v>-720</v>
      </c>
      <c r="R203" s="18">
        <f>VLOOKUP($A203,'Published Hourly Data'!$B:$AZ,MATCH(R$1,'Published Hourly Data'!$B$1:$AZ$1,0),TRUE)</f>
        <v>33</v>
      </c>
      <c r="S203" s="18">
        <f>VLOOKUP($A203,'Published Hourly Data'!$B:$AZ,MATCH(S$1,'Published Hourly Data'!$B$1:$AZ$1,0),TRUE)</f>
        <v>0</v>
      </c>
      <c r="T203" s="18">
        <f>VLOOKUP($A203,'Published Hourly Data'!$B:$AZ,MATCH(T$1,'Published Hourly Data'!$B$1:$AZ$1,0),TRUE)</f>
        <v>-559</v>
      </c>
      <c r="U203" s="18">
        <f>VLOOKUP($A203,'Published Hourly Data'!$B:$AZ,MATCH(U$1,'Published Hourly Data'!$B$1:$AZ$1,0),TRUE)</f>
        <v>-130</v>
      </c>
      <c r="V203" s="18">
        <f>VLOOKUP($A203,'Published Hourly Data'!$B:$AZ,MATCH(V$1,'Published Hourly Data'!$B$1:$AZ$1,0),TRUE)</f>
        <v>-157</v>
      </c>
      <c r="W203" s="18">
        <f>VLOOKUP($A203,'Published Hourly Data'!$B:$AZ,MATCH(W$1,'Published Hourly Data'!$B$1:$AZ$1,0),TRUE)</f>
        <v>-34</v>
      </c>
    </row>
    <row r="204" spans="1:23">
      <c r="A204" s="19">
        <f t="shared" si="4"/>
        <v>44225.625000000386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5290</v>
      </c>
      <c r="D204" s="18">
        <f>VLOOKUP($A204,'Published Hourly Data'!$B:$AZ,MATCH(D$1,'Published Hourly Data'!$B$1:$AZ$1,0),TRUE)</f>
        <v>7260</v>
      </c>
      <c r="E204" s="18">
        <f>VLOOKUP($A204,'Published Hourly Data'!$B:$AZ,MATCH(E$1,'Published Hourly Data'!$B$1:$AZ$1,0),TRUE)</f>
        <v>5413</v>
      </c>
      <c r="F204" s="18">
        <f>VLOOKUP($A204,'Published Hourly Data'!$B:$AZ,MATCH(F$1,'Published Hourly Data'!$B$1:$AZ$1,0),TRUE)</f>
        <v>-1847</v>
      </c>
      <c r="G204" s="18">
        <f>VLOOKUP($A204,'Published Hourly Data'!$B:$AZ,MATCH(G$1,'Published Hourly Data'!$B$1:$AZ$1,0),TRUE)</f>
        <v>402</v>
      </c>
      <c r="H204" s="18">
        <f>VLOOKUP($A204,'Published Hourly Data'!$B:$AZ,MATCH(H$1,'Published Hourly Data'!$B$1:$AZ$1,0),TRUE)</f>
        <v>4588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23</v>
      </c>
      <c r="L204" s="18">
        <f>VLOOKUP($A204,'Published Hourly Data'!$B:$AZ,MATCH(L$1,'Published Hourly Data'!$B$1:$AZ$1,0),TRUE)</f>
        <v>300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10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219</v>
      </c>
      <c r="Q204" s="18">
        <f>VLOOKUP($A204,'Published Hourly Data'!$B:$AZ,MATCH(Q$1,'Published Hourly Data'!$B$1:$AZ$1,0),TRUE)</f>
        <v>-907</v>
      </c>
      <c r="R204" s="18">
        <f>VLOOKUP($A204,'Published Hourly Data'!$B:$AZ,MATCH(R$1,'Published Hourly Data'!$B$1:$AZ$1,0),TRUE)</f>
        <v>25</v>
      </c>
      <c r="S204" s="18">
        <f>VLOOKUP($A204,'Published Hourly Data'!$B:$AZ,MATCH(S$1,'Published Hourly Data'!$B$1:$AZ$1,0),TRUE)</f>
        <v>0</v>
      </c>
      <c r="T204" s="18">
        <f>VLOOKUP($A204,'Published Hourly Data'!$B:$AZ,MATCH(T$1,'Published Hourly Data'!$B$1:$AZ$1,0),TRUE)</f>
        <v>-584</v>
      </c>
      <c r="U204" s="18">
        <f>VLOOKUP($A204,'Published Hourly Data'!$B:$AZ,MATCH(U$1,'Published Hourly Data'!$B$1:$AZ$1,0),TRUE)</f>
        <v>-173</v>
      </c>
      <c r="V204" s="18">
        <f>VLOOKUP($A204,'Published Hourly Data'!$B:$AZ,MATCH(V$1,'Published Hourly Data'!$B$1:$AZ$1,0),TRUE)</f>
        <v>-147</v>
      </c>
      <c r="W204" s="18">
        <f>VLOOKUP($A204,'Published Hourly Data'!$B:$AZ,MATCH(W$1,'Published Hourly Data'!$B$1:$AZ$1,0),TRUE)</f>
        <v>158</v>
      </c>
    </row>
    <row r="205" spans="1:23">
      <c r="A205" s="19">
        <f t="shared" si="4"/>
        <v>44225.66666666705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4863</v>
      </c>
      <c r="D205" s="18">
        <f>VLOOKUP($A205,'Published Hourly Data'!$B:$AZ,MATCH(D$1,'Published Hourly Data'!$B$1:$AZ$1,0),TRUE)</f>
        <v>6604</v>
      </c>
      <c r="E205" s="18">
        <f>VLOOKUP($A205,'Published Hourly Data'!$B:$AZ,MATCH(E$1,'Published Hourly Data'!$B$1:$AZ$1,0),TRUE)</f>
        <v>4947</v>
      </c>
      <c r="F205" s="18">
        <f>VLOOKUP($A205,'Published Hourly Data'!$B:$AZ,MATCH(F$1,'Published Hourly Data'!$B$1:$AZ$1,0),TRUE)</f>
        <v>-1657</v>
      </c>
      <c r="G205" s="18">
        <f>VLOOKUP($A205,'Published Hourly Data'!$B:$AZ,MATCH(G$1,'Published Hourly Data'!$B$1:$AZ$1,0),TRUE)</f>
        <v>223</v>
      </c>
      <c r="H205" s="18">
        <f>VLOOKUP($A205,'Published Hourly Data'!$B:$AZ,MATCH(H$1,'Published Hourly Data'!$B$1:$AZ$1,0),TRUE)</f>
        <v>4279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22</v>
      </c>
      <c r="L205" s="18">
        <f>VLOOKUP($A205,'Published Hourly Data'!$B:$AZ,MATCH(L$1,'Published Hourly Data'!$B$1:$AZ$1,0),TRUE)</f>
        <v>321</v>
      </c>
      <c r="M205" s="18">
        <f>VLOOKUP($A205,'Published Hourly Data'!$B:$AZ,MATCH(M$1,'Published Hourly Data'!$B$1:$AZ$1,0),TRUE)</f>
        <v>0</v>
      </c>
      <c r="N205" s="18">
        <f>VLOOKUP($A205,'Published Hourly Data'!$B:$AZ,MATCH(N$1,'Published Hourly Data'!$B$1:$AZ$1,0),TRUE)</f>
        <v>102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224</v>
      </c>
      <c r="Q205" s="18">
        <f>VLOOKUP($A205,'Published Hourly Data'!$B:$AZ,MATCH(Q$1,'Published Hourly Data'!$B$1:$AZ$1,0),TRUE)</f>
        <v>-762</v>
      </c>
      <c r="R205" s="18">
        <f>VLOOKUP($A205,'Published Hourly Data'!$B:$AZ,MATCH(R$1,'Published Hourly Data'!$B$1:$AZ$1,0),TRUE)</f>
        <v>13</v>
      </c>
      <c r="S205" s="18">
        <f>VLOOKUP($A205,'Published Hourly Data'!$B:$AZ,MATCH(S$1,'Published Hourly Data'!$B$1:$AZ$1,0),TRUE)</f>
        <v>0</v>
      </c>
      <c r="T205" s="18">
        <f>VLOOKUP($A205,'Published Hourly Data'!$B:$AZ,MATCH(T$1,'Published Hourly Data'!$B$1:$AZ$1,0),TRUE)</f>
        <v>-573</v>
      </c>
      <c r="U205" s="18">
        <f>VLOOKUP($A205,'Published Hourly Data'!$B:$AZ,MATCH(U$1,'Published Hourly Data'!$B$1:$AZ$1,0),TRUE)</f>
        <v>-187</v>
      </c>
      <c r="V205" s="18">
        <f>VLOOKUP($A205,'Published Hourly Data'!$B:$AZ,MATCH(V$1,'Published Hourly Data'!$B$1:$AZ$1,0),TRUE)</f>
        <v>-132</v>
      </c>
      <c r="W205" s="18">
        <f>VLOOKUP($A205,'Published Hourly Data'!$B:$AZ,MATCH(W$1,'Published Hourly Data'!$B$1:$AZ$1,0),TRUE)</f>
        <v>208</v>
      </c>
    </row>
    <row r="206" spans="1:23">
      <c r="A206" s="19">
        <f t="shared" si="4"/>
        <v>44225.708333333714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4523</v>
      </c>
      <c r="D206" s="18">
        <f>VLOOKUP($A206,'Published Hourly Data'!$B:$AZ,MATCH(D$1,'Published Hourly Data'!$B$1:$AZ$1,0),TRUE)</f>
        <v>5988</v>
      </c>
      <c r="E206" s="18">
        <f>VLOOKUP($A206,'Published Hourly Data'!$B:$AZ,MATCH(E$1,'Published Hourly Data'!$B$1:$AZ$1,0),TRUE)</f>
        <v>4439</v>
      </c>
      <c r="F206" s="18">
        <f>VLOOKUP($A206,'Published Hourly Data'!$B:$AZ,MATCH(F$1,'Published Hourly Data'!$B$1:$AZ$1,0),TRUE)</f>
        <v>-1549</v>
      </c>
      <c r="G206" s="18">
        <f>VLOOKUP($A206,'Published Hourly Data'!$B:$AZ,MATCH(G$1,'Published Hourly Data'!$B$1:$AZ$1,0),TRUE)</f>
        <v>211</v>
      </c>
      <c r="H206" s="18">
        <f>VLOOKUP($A206,'Published Hourly Data'!$B:$AZ,MATCH(H$1,'Published Hourly Data'!$B$1:$AZ$1,0),TRUE)</f>
        <v>3783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23</v>
      </c>
      <c r="L206" s="18">
        <f>VLOOKUP($A206,'Published Hourly Data'!$B:$AZ,MATCH(L$1,'Published Hourly Data'!$B$1:$AZ$1,0),TRUE)</f>
        <v>323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99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235</v>
      </c>
      <c r="Q206" s="18">
        <f>VLOOKUP($A206,'Published Hourly Data'!$B:$AZ,MATCH(Q$1,'Published Hourly Data'!$B$1:$AZ$1,0),TRUE)</f>
        <v>-643</v>
      </c>
      <c r="R206" s="18">
        <f>VLOOKUP($A206,'Published Hourly Data'!$B:$AZ,MATCH(R$1,'Published Hourly Data'!$B$1:$AZ$1,0),TRUE)</f>
        <v>8</v>
      </c>
      <c r="S206" s="18">
        <f>VLOOKUP($A206,'Published Hourly Data'!$B:$AZ,MATCH(S$1,'Published Hourly Data'!$B$1:$AZ$1,0),TRUE)</f>
        <v>0</v>
      </c>
      <c r="T206" s="18">
        <f>VLOOKUP($A206,'Published Hourly Data'!$B:$AZ,MATCH(T$1,'Published Hourly Data'!$B$1:$AZ$1,0),TRUE)</f>
        <v>-548</v>
      </c>
      <c r="U206" s="18">
        <f>VLOOKUP($A206,'Published Hourly Data'!$B:$AZ,MATCH(U$1,'Published Hourly Data'!$B$1:$AZ$1,0),TRUE)</f>
        <v>-189</v>
      </c>
      <c r="V206" s="18">
        <f>VLOOKUP($A206,'Published Hourly Data'!$B:$AZ,MATCH(V$1,'Published Hourly Data'!$B$1:$AZ$1,0),TRUE)</f>
        <v>-118</v>
      </c>
      <c r="W206" s="18">
        <f>VLOOKUP($A206,'Published Hourly Data'!$B:$AZ,MATCH(W$1,'Published Hourly Data'!$B$1:$AZ$1,0),TRUE)</f>
        <v>176</v>
      </c>
    </row>
    <row r="207" spans="1:23">
      <c r="A207" s="19">
        <f t="shared" si="4"/>
        <v>44225.750000000378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4292</v>
      </c>
      <c r="D207" s="18">
        <f>VLOOKUP($A207,'Published Hourly Data'!$B:$AZ,MATCH(D$1,'Published Hourly Data'!$B$1:$AZ$1,0),TRUE)</f>
        <v>5561</v>
      </c>
      <c r="E207" s="18">
        <f>VLOOKUP($A207,'Published Hourly Data'!$B:$AZ,MATCH(E$1,'Published Hourly Data'!$B$1:$AZ$1,0),TRUE)</f>
        <v>4147</v>
      </c>
      <c r="F207" s="18">
        <f>VLOOKUP($A207,'Published Hourly Data'!$B:$AZ,MATCH(F$1,'Published Hourly Data'!$B$1:$AZ$1,0),TRUE)</f>
        <v>-1414</v>
      </c>
      <c r="G207" s="18">
        <f>VLOOKUP($A207,'Published Hourly Data'!$B:$AZ,MATCH(G$1,'Published Hourly Data'!$B$1:$AZ$1,0),TRUE)</f>
        <v>203</v>
      </c>
      <c r="H207" s="18">
        <f>VLOOKUP($A207,'Published Hourly Data'!$B:$AZ,MATCH(H$1,'Published Hourly Data'!$B$1:$AZ$1,0),TRUE)</f>
        <v>3505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23</v>
      </c>
      <c r="L207" s="18">
        <f>VLOOKUP($A207,'Published Hourly Data'!$B:$AZ,MATCH(L$1,'Published Hourly Data'!$B$1:$AZ$1,0),TRUE)</f>
        <v>316</v>
      </c>
      <c r="M207" s="18">
        <f>VLOOKUP($A207,'Published Hourly Data'!$B:$AZ,MATCH(M$1,'Published Hourly Data'!$B$1:$AZ$1,0),TRUE)</f>
        <v>0</v>
      </c>
      <c r="N207" s="18">
        <f>VLOOKUP($A207,'Published Hourly Data'!$B:$AZ,MATCH(N$1,'Published Hourly Data'!$B$1:$AZ$1,0),TRUE)</f>
        <v>10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-235</v>
      </c>
      <c r="Q207" s="18">
        <f>VLOOKUP($A207,'Published Hourly Data'!$B:$AZ,MATCH(Q$1,'Published Hourly Data'!$B$1:$AZ$1,0),TRUE)</f>
        <v>-608</v>
      </c>
      <c r="R207" s="18">
        <f>VLOOKUP($A207,'Published Hourly Data'!$B:$AZ,MATCH(R$1,'Published Hourly Data'!$B$1:$AZ$1,0),TRUE)</f>
        <v>5</v>
      </c>
      <c r="S207" s="18">
        <f>VLOOKUP($A207,'Published Hourly Data'!$B:$AZ,MATCH(S$1,'Published Hourly Data'!$B$1:$AZ$1,0),TRUE)</f>
        <v>0</v>
      </c>
      <c r="T207" s="18">
        <f>VLOOKUP($A207,'Published Hourly Data'!$B:$AZ,MATCH(T$1,'Published Hourly Data'!$B$1:$AZ$1,0),TRUE)</f>
        <v>-474</v>
      </c>
      <c r="U207" s="18">
        <f>VLOOKUP($A207,'Published Hourly Data'!$B:$AZ,MATCH(U$1,'Published Hourly Data'!$B$1:$AZ$1,0),TRUE)</f>
        <v>-150</v>
      </c>
      <c r="V207" s="18">
        <f>VLOOKUP($A207,'Published Hourly Data'!$B:$AZ,MATCH(V$1,'Published Hourly Data'!$B$1:$AZ$1,0),TRUE)</f>
        <v>-115</v>
      </c>
      <c r="W207" s="18">
        <f>VLOOKUP($A207,'Published Hourly Data'!$B:$AZ,MATCH(W$1,'Published Hourly Data'!$B$1:$AZ$1,0),TRUE)</f>
        <v>163</v>
      </c>
    </row>
    <row r="208" spans="1:23">
      <c r="A208" s="19">
        <f t="shared" si="4"/>
        <v>44225.791666667043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4128</v>
      </c>
      <c r="D208" s="18">
        <f>VLOOKUP($A208,'Published Hourly Data'!$B:$AZ,MATCH(D$1,'Published Hourly Data'!$B$1:$AZ$1,0),TRUE)</f>
        <v>5250</v>
      </c>
      <c r="E208" s="18">
        <f>VLOOKUP($A208,'Published Hourly Data'!$B:$AZ,MATCH(E$1,'Published Hourly Data'!$B$1:$AZ$1,0),TRUE)</f>
        <v>3943</v>
      </c>
      <c r="F208" s="18">
        <f>VLOOKUP($A208,'Published Hourly Data'!$B:$AZ,MATCH(F$1,'Published Hourly Data'!$B$1:$AZ$1,0),TRUE)</f>
        <v>-1307</v>
      </c>
      <c r="G208" s="18">
        <f>VLOOKUP($A208,'Published Hourly Data'!$B:$AZ,MATCH(G$1,'Published Hourly Data'!$B$1:$AZ$1,0),TRUE)</f>
        <v>203</v>
      </c>
      <c r="H208" s="18">
        <f>VLOOKUP($A208,'Published Hourly Data'!$B:$AZ,MATCH(H$1,'Published Hourly Data'!$B$1:$AZ$1,0),TRUE)</f>
        <v>3299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23</v>
      </c>
      <c r="L208" s="18">
        <f>VLOOKUP($A208,'Published Hourly Data'!$B:$AZ,MATCH(L$1,'Published Hourly Data'!$B$1:$AZ$1,0),TRUE)</f>
        <v>318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10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-255</v>
      </c>
      <c r="Q208" s="18">
        <f>VLOOKUP($A208,'Published Hourly Data'!$B:$AZ,MATCH(Q$1,'Published Hourly Data'!$B$1:$AZ$1,0),TRUE)</f>
        <v>-565</v>
      </c>
      <c r="R208" s="18">
        <f>VLOOKUP($A208,'Published Hourly Data'!$B:$AZ,MATCH(R$1,'Published Hourly Data'!$B$1:$AZ$1,0),TRUE)</f>
        <v>5</v>
      </c>
      <c r="S208" s="18">
        <f>VLOOKUP($A208,'Published Hourly Data'!$B:$AZ,MATCH(S$1,'Published Hourly Data'!$B$1:$AZ$1,0),TRUE)</f>
        <v>0</v>
      </c>
      <c r="T208" s="18">
        <f>VLOOKUP($A208,'Published Hourly Data'!$B:$AZ,MATCH(T$1,'Published Hourly Data'!$B$1:$AZ$1,0),TRUE)</f>
        <v>-433</v>
      </c>
      <c r="U208" s="18">
        <f>VLOOKUP($A208,'Published Hourly Data'!$B:$AZ,MATCH(U$1,'Published Hourly Data'!$B$1:$AZ$1,0),TRUE)</f>
        <v>-132</v>
      </c>
      <c r="V208" s="18">
        <f>VLOOKUP($A208,'Published Hourly Data'!$B:$AZ,MATCH(V$1,'Published Hourly Data'!$B$1:$AZ$1,0),TRUE)</f>
        <v>-107</v>
      </c>
      <c r="W208" s="18">
        <f>VLOOKUP($A208,'Published Hourly Data'!$B:$AZ,MATCH(W$1,'Published Hourly Data'!$B$1:$AZ$1,0),TRUE)</f>
        <v>180</v>
      </c>
    </row>
    <row r="209" spans="1:23">
      <c r="A209" s="19">
        <f t="shared" si="4"/>
        <v>44225.833333333707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4005</v>
      </c>
      <c r="D209" s="18">
        <f>VLOOKUP($A209,'Published Hourly Data'!$B:$AZ,MATCH(D$1,'Published Hourly Data'!$B$1:$AZ$1,0),TRUE)</f>
        <v>5050</v>
      </c>
      <c r="E209" s="18">
        <f>VLOOKUP($A209,'Published Hourly Data'!$B:$AZ,MATCH(E$1,'Published Hourly Data'!$B$1:$AZ$1,0),TRUE)</f>
        <v>3796</v>
      </c>
      <c r="F209" s="18">
        <f>VLOOKUP($A209,'Published Hourly Data'!$B:$AZ,MATCH(F$1,'Published Hourly Data'!$B$1:$AZ$1,0),TRUE)</f>
        <v>-1254</v>
      </c>
      <c r="G209" s="18">
        <f>VLOOKUP($A209,'Published Hourly Data'!$B:$AZ,MATCH(G$1,'Published Hourly Data'!$B$1:$AZ$1,0),TRUE)</f>
        <v>202</v>
      </c>
      <c r="H209" s="18">
        <f>VLOOKUP($A209,'Published Hourly Data'!$B:$AZ,MATCH(H$1,'Published Hourly Data'!$B$1:$AZ$1,0),TRUE)</f>
        <v>3158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22</v>
      </c>
      <c r="L209" s="18">
        <f>VLOOKUP($A209,'Published Hourly Data'!$B:$AZ,MATCH(L$1,'Published Hourly Data'!$B$1:$AZ$1,0),TRUE)</f>
        <v>313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101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-251</v>
      </c>
      <c r="Q209" s="18">
        <f>VLOOKUP($A209,'Published Hourly Data'!$B:$AZ,MATCH(Q$1,'Published Hourly Data'!$B$1:$AZ$1,0),TRUE)</f>
        <v>-578</v>
      </c>
      <c r="R209" s="18">
        <f>VLOOKUP($A209,'Published Hourly Data'!$B:$AZ,MATCH(R$1,'Published Hourly Data'!$B$1:$AZ$1,0),TRUE)</f>
        <v>5</v>
      </c>
      <c r="S209" s="18">
        <f>VLOOKUP($A209,'Published Hourly Data'!$B:$AZ,MATCH(S$1,'Published Hourly Data'!$B$1:$AZ$1,0),TRUE)</f>
        <v>0</v>
      </c>
      <c r="T209" s="18">
        <f>VLOOKUP($A209,'Published Hourly Data'!$B:$AZ,MATCH(T$1,'Published Hourly Data'!$B$1:$AZ$1,0),TRUE)</f>
        <v>-412</v>
      </c>
      <c r="U209" s="18">
        <f>VLOOKUP($A209,'Published Hourly Data'!$B:$AZ,MATCH(U$1,'Published Hourly Data'!$B$1:$AZ$1,0),TRUE)</f>
        <v>-131</v>
      </c>
      <c r="V209" s="18">
        <f>VLOOKUP($A209,'Published Hourly Data'!$B:$AZ,MATCH(V$1,'Published Hourly Data'!$B$1:$AZ$1,0),TRUE)</f>
        <v>-103</v>
      </c>
      <c r="W209" s="18">
        <f>VLOOKUP($A209,'Published Hourly Data'!$B:$AZ,MATCH(W$1,'Published Hourly Data'!$B$1:$AZ$1,0),TRUE)</f>
        <v>216</v>
      </c>
    </row>
    <row r="210" spans="1:23">
      <c r="A210" s="19">
        <f t="shared" si="4"/>
        <v>44225.875000000371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3912</v>
      </c>
      <c r="D210" s="18">
        <f>VLOOKUP($A210,'Published Hourly Data'!$B:$AZ,MATCH(D$1,'Published Hourly Data'!$B$1:$AZ$1,0),TRUE)</f>
        <v>4972</v>
      </c>
      <c r="E210" s="18">
        <f>VLOOKUP($A210,'Published Hourly Data'!$B:$AZ,MATCH(E$1,'Published Hourly Data'!$B$1:$AZ$1,0),TRUE)</f>
        <v>3739</v>
      </c>
      <c r="F210" s="18">
        <f>VLOOKUP($A210,'Published Hourly Data'!$B:$AZ,MATCH(F$1,'Published Hourly Data'!$B$1:$AZ$1,0),TRUE)</f>
        <v>-1233</v>
      </c>
      <c r="G210" s="18">
        <f>VLOOKUP($A210,'Published Hourly Data'!$B:$AZ,MATCH(G$1,'Published Hourly Data'!$B$1:$AZ$1,0),TRUE)</f>
        <v>204</v>
      </c>
      <c r="H210" s="18">
        <f>VLOOKUP($A210,'Published Hourly Data'!$B:$AZ,MATCH(H$1,'Published Hourly Data'!$B$1:$AZ$1,0),TRUE)</f>
        <v>3113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1</v>
      </c>
      <c r="K210" s="18">
        <f>VLOOKUP($A210,'Published Hourly Data'!$B:$AZ,MATCH(K$1,'Published Hourly Data'!$B$1:$AZ$1,0),TRUE)</f>
        <v>22</v>
      </c>
      <c r="L210" s="18">
        <f>VLOOKUP($A210,'Published Hourly Data'!$B:$AZ,MATCH(L$1,'Published Hourly Data'!$B$1:$AZ$1,0),TRUE)</f>
        <v>298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101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-271</v>
      </c>
      <c r="Q210" s="18">
        <f>VLOOKUP($A210,'Published Hourly Data'!$B:$AZ,MATCH(Q$1,'Published Hourly Data'!$B$1:$AZ$1,0),TRUE)</f>
        <v>-573</v>
      </c>
      <c r="R210" s="18">
        <f>VLOOKUP($A210,'Published Hourly Data'!$B:$AZ,MATCH(R$1,'Published Hourly Data'!$B$1:$AZ$1,0),TRUE)</f>
        <v>3</v>
      </c>
      <c r="S210" s="18">
        <f>VLOOKUP($A210,'Published Hourly Data'!$B:$AZ,MATCH(S$1,'Published Hourly Data'!$B$1:$AZ$1,0),TRUE)</f>
        <v>0</v>
      </c>
      <c r="T210" s="18">
        <f>VLOOKUP($A210,'Published Hourly Data'!$B:$AZ,MATCH(T$1,'Published Hourly Data'!$B$1:$AZ$1,0),TRUE)</f>
        <v>-404</v>
      </c>
      <c r="U210" s="18">
        <f>VLOOKUP($A210,'Published Hourly Data'!$B:$AZ,MATCH(U$1,'Published Hourly Data'!$B$1:$AZ$1,0),TRUE)</f>
        <v>-124</v>
      </c>
      <c r="V210" s="18">
        <f>VLOOKUP($A210,'Published Hourly Data'!$B:$AZ,MATCH(V$1,'Published Hourly Data'!$B$1:$AZ$1,0),TRUE)</f>
        <v>-102</v>
      </c>
      <c r="W210" s="18">
        <f>VLOOKUP($A210,'Published Hourly Data'!$B:$AZ,MATCH(W$1,'Published Hourly Data'!$B$1:$AZ$1,0),TRUE)</f>
        <v>238</v>
      </c>
    </row>
    <row r="211" spans="1:23">
      <c r="A211" s="19">
        <f t="shared" si="4"/>
        <v>44225.916666667035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3896</v>
      </c>
      <c r="D211" s="18">
        <f>VLOOKUP($A211,'Published Hourly Data'!$B:$AZ,MATCH(D$1,'Published Hourly Data'!$B$1:$AZ$1,0),TRUE)</f>
        <v>5103</v>
      </c>
      <c r="E211" s="18">
        <f>VLOOKUP($A211,'Published Hourly Data'!$B:$AZ,MATCH(E$1,'Published Hourly Data'!$B$1:$AZ$1,0),TRUE)</f>
        <v>3844</v>
      </c>
      <c r="F211" s="18">
        <f>VLOOKUP($A211,'Published Hourly Data'!$B:$AZ,MATCH(F$1,'Published Hourly Data'!$B$1:$AZ$1,0),TRUE)</f>
        <v>-1259</v>
      </c>
      <c r="G211" s="18">
        <f>VLOOKUP($A211,'Published Hourly Data'!$B:$AZ,MATCH(G$1,'Published Hourly Data'!$B$1:$AZ$1,0),TRUE)</f>
        <v>203</v>
      </c>
      <c r="H211" s="18">
        <f>VLOOKUP($A211,'Published Hourly Data'!$B:$AZ,MATCH(H$1,'Published Hourly Data'!$B$1:$AZ$1,0),TRUE)</f>
        <v>3234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49</v>
      </c>
      <c r="K211" s="18">
        <f>VLOOKUP($A211,'Published Hourly Data'!$B:$AZ,MATCH(K$1,'Published Hourly Data'!$B$1:$AZ$1,0),TRUE)</f>
        <v>21</v>
      </c>
      <c r="L211" s="18">
        <f>VLOOKUP($A211,'Published Hourly Data'!$B:$AZ,MATCH(L$1,'Published Hourly Data'!$B$1:$AZ$1,0),TRUE)</f>
        <v>237</v>
      </c>
      <c r="M211" s="18">
        <f>VLOOKUP($A211,'Published Hourly Data'!$B:$AZ,MATCH(M$1,'Published Hourly Data'!$B$1:$AZ$1,0),TRUE)</f>
        <v>0</v>
      </c>
      <c r="N211" s="18">
        <f>VLOOKUP($A211,'Published Hourly Data'!$B:$AZ,MATCH(N$1,'Published Hourly Data'!$B$1:$AZ$1,0),TRUE)</f>
        <v>10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-302</v>
      </c>
      <c r="Q211" s="18">
        <f>VLOOKUP($A211,'Published Hourly Data'!$B:$AZ,MATCH(Q$1,'Published Hourly Data'!$B$1:$AZ$1,0),TRUE)</f>
        <v>-562</v>
      </c>
      <c r="R211" s="18">
        <f>VLOOKUP($A211,'Published Hourly Data'!$B:$AZ,MATCH(R$1,'Published Hourly Data'!$B$1:$AZ$1,0),TRUE)</f>
        <v>9</v>
      </c>
      <c r="S211" s="18">
        <f>VLOOKUP($A211,'Published Hourly Data'!$B:$AZ,MATCH(S$1,'Published Hourly Data'!$B$1:$AZ$1,0),TRUE)</f>
        <v>0</v>
      </c>
      <c r="T211" s="18">
        <f>VLOOKUP($A211,'Published Hourly Data'!$B:$AZ,MATCH(T$1,'Published Hourly Data'!$B$1:$AZ$1,0),TRUE)</f>
        <v>-400</v>
      </c>
      <c r="U211" s="18">
        <f>VLOOKUP($A211,'Published Hourly Data'!$B:$AZ,MATCH(U$1,'Published Hourly Data'!$B$1:$AZ$1,0),TRUE)</f>
        <v>-158</v>
      </c>
      <c r="V211" s="18">
        <f>VLOOKUP($A211,'Published Hourly Data'!$B:$AZ,MATCH(V$1,'Published Hourly Data'!$B$1:$AZ$1,0),TRUE)</f>
        <v>-105</v>
      </c>
      <c r="W211" s="18">
        <f>VLOOKUP($A211,'Published Hourly Data'!$B:$AZ,MATCH(W$1,'Published Hourly Data'!$B$1:$AZ$1,0),TRUE)</f>
        <v>259</v>
      </c>
    </row>
    <row r="212" spans="1:23">
      <c r="A212" s="19">
        <f t="shared" si="4"/>
        <v>44225.9583333337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4116</v>
      </c>
      <c r="D212" s="18">
        <f>VLOOKUP($A212,'Published Hourly Data'!$B:$AZ,MATCH(D$1,'Published Hourly Data'!$B$1:$AZ$1,0),TRUE)</f>
        <v>5371</v>
      </c>
      <c r="E212" s="18">
        <f>VLOOKUP($A212,'Published Hourly Data'!$B:$AZ,MATCH(E$1,'Published Hourly Data'!$B$1:$AZ$1,0),TRUE)</f>
        <v>4028</v>
      </c>
      <c r="F212" s="18">
        <f>VLOOKUP($A212,'Published Hourly Data'!$B:$AZ,MATCH(F$1,'Published Hourly Data'!$B$1:$AZ$1,0),TRUE)</f>
        <v>-1343</v>
      </c>
      <c r="G212" s="18">
        <f>VLOOKUP($A212,'Published Hourly Data'!$B:$AZ,MATCH(G$1,'Published Hourly Data'!$B$1:$AZ$1,0),TRUE)</f>
        <v>207</v>
      </c>
      <c r="H212" s="18">
        <f>VLOOKUP($A212,'Published Hourly Data'!$B:$AZ,MATCH(H$1,'Published Hourly Data'!$B$1:$AZ$1,0),TRUE)</f>
        <v>3635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7</v>
      </c>
      <c r="K212" s="18">
        <f>VLOOKUP($A212,'Published Hourly Data'!$B:$AZ,MATCH(K$1,'Published Hourly Data'!$B$1:$AZ$1,0),TRUE)</f>
        <v>21</v>
      </c>
      <c r="L212" s="18">
        <f>VLOOKUP($A212,'Published Hourly Data'!$B:$AZ,MATCH(L$1,'Published Hourly Data'!$B$1:$AZ$1,0),TRUE)</f>
        <v>58</v>
      </c>
      <c r="M212" s="18">
        <f>VLOOKUP($A212,'Published Hourly Data'!$B:$AZ,MATCH(M$1,'Published Hourly Data'!$B$1:$AZ$1,0),TRUE)</f>
        <v>0</v>
      </c>
      <c r="N212" s="18">
        <f>VLOOKUP($A212,'Published Hourly Data'!$B:$AZ,MATCH(N$1,'Published Hourly Data'!$B$1:$AZ$1,0),TRUE)</f>
        <v>10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-290</v>
      </c>
      <c r="Q212" s="18">
        <f>VLOOKUP($A212,'Published Hourly Data'!$B:$AZ,MATCH(Q$1,'Published Hourly Data'!$B$1:$AZ$1,0),TRUE)</f>
        <v>-574</v>
      </c>
      <c r="R212" s="18">
        <f>VLOOKUP($A212,'Published Hourly Data'!$B:$AZ,MATCH(R$1,'Published Hourly Data'!$B$1:$AZ$1,0),TRUE)</f>
        <v>16</v>
      </c>
      <c r="S212" s="18">
        <f>VLOOKUP($A212,'Published Hourly Data'!$B:$AZ,MATCH(S$1,'Published Hourly Data'!$B$1:$AZ$1,0),TRUE)</f>
        <v>0</v>
      </c>
      <c r="T212" s="18">
        <f>VLOOKUP($A212,'Published Hourly Data'!$B:$AZ,MATCH(T$1,'Published Hourly Data'!$B$1:$AZ$1,0),TRUE)</f>
        <v>-398</v>
      </c>
      <c r="U212" s="18">
        <f>VLOOKUP($A212,'Published Hourly Data'!$B:$AZ,MATCH(U$1,'Published Hourly Data'!$B$1:$AZ$1,0),TRUE)</f>
        <v>-204</v>
      </c>
      <c r="V212" s="18">
        <f>VLOOKUP($A212,'Published Hourly Data'!$B:$AZ,MATCH(V$1,'Published Hourly Data'!$B$1:$AZ$1,0),TRUE)</f>
        <v>-110</v>
      </c>
      <c r="W212" s="18">
        <f>VLOOKUP($A212,'Published Hourly Data'!$B:$AZ,MATCH(W$1,'Published Hourly Data'!$B$1:$AZ$1,0),TRUE)</f>
        <v>217</v>
      </c>
    </row>
    <row r="213" spans="1:23">
      <c r="A213" s="19">
        <f t="shared" si="4"/>
        <v>44226.000000000364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4389</v>
      </c>
      <c r="D213" s="18">
        <f>VLOOKUP($A213,'Published Hourly Data'!$B:$AZ,MATCH(D$1,'Published Hourly Data'!$B$1:$AZ$1,0),TRUE)</f>
        <v>5832</v>
      </c>
      <c r="E213" s="18">
        <f>VLOOKUP($A213,'Published Hourly Data'!$B:$AZ,MATCH(E$1,'Published Hourly Data'!$B$1:$AZ$1,0),TRUE)</f>
        <v>4370</v>
      </c>
      <c r="F213" s="18">
        <f>VLOOKUP($A213,'Published Hourly Data'!$B:$AZ,MATCH(F$1,'Published Hourly Data'!$B$1:$AZ$1,0),TRUE)</f>
        <v>-1462</v>
      </c>
      <c r="G213" s="18">
        <f>VLOOKUP($A213,'Published Hourly Data'!$B:$AZ,MATCH(G$1,'Published Hourly Data'!$B$1:$AZ$1,0),TRUE)</f>
        <v>313</v>
      </c>
      <c r="H213" s="18">
        <f>VLOOKUP($A213,'Published Hourly Data'!$B:$AZ,MATCH(H$1,'Published Hourly Data'!$B$1:$AZ$1,0),TRUE)</f>
        <v>3937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21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0</v>
      </c>
      <c r="N213" s="18">
        <f>VLOOKUP($A213,'Published Hourly Data'!$B:$AZ,MATCH(N$1,'Published Hourly Data'!$B$1:$AZ$1,0),TRUE)</f>
        <v>99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301</v>
      </c>
      <c r="Q213" s="18">
        <f>VLOOKUP($A213,'Published Hourly Data'!$B:$AZ,MATCH(Q$1,'Published Hourly Data'!$B$1:$AZ$1,0),TRUE)</f>
        <v>-570</v>
      </c>
      <c r="R213" s="18">
        <f>VLOOKUP($A213,'Published Hourly Data'!$B:$AZ,MATCH(R$1,'Published Hourly Data'!$B$1:$AZ$1,0),TRUE)</f>
        <v>15</v>
      </c>
      <c r="S213" s="18">
        <f>VLOOKUP($A213,'Published Hourly Data'!$B:$AZ,MATCH(S$1,'Published Hourly Data'!$B$1:$AZ$1,0),TRUE)</f>
        <v>0</v>
      </c>
      <c r="T213" s="18">
        <f>VLOOKUP($A213,'Published Hourly Data'!$B:$AZ,MATCH(T$1,'Published Hourly Data'!$B$1:$AZ$1,0),TRUE)</f>
        <v>-438</v>
      </c>
      <c r="U213" s="18">
        <f>VLOOKUP($A213,'Published Hourly Data'!$B:$AZ,MATCH(U$1,'Published Hourly Data'!$B$1:$AZ$1,0),TRUE)</f>
        <v>-246</v>
      </c>
      <c r="V213" s="18">
        <f>VLOOKUP($A213,'Published Hourly Data'!$B:$AZ,MATCH(V$1,'Published Hourly Data'!$B$1:$AZ$1,0),TRUE)</f>
        <v>-120</v>
      </c>
      <c r="W213" s="18">
        <f>VLOOKUP($A213,'Published Hourly Data'!$B:$AZ,MATCH(W$1,'Published Hourly Data'!$B$1:$AZ$1,0),TRUE)</f>
        <v>198</v>
      </c>
    </row>
    <row r="214" spans="1:23">
      <c r="A214" s="19">
        <f t="shared" si="4"/>
        <v>44226.041666667028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4495</v>
      </c>
      <c r="D214" s="18">
        <f>VLOOKUP($A214,'Published Hourly Data'!$B:$AZ,MATCH(D$1,'Published Hourly Data'!$B$1:$AZ$1,0),TRUE)</f>
        <v>5962</v>
      </c>
      <c r="E214" s="18">
        <f>VLOOKUP($A214,'Published Hourly Data'!$B:$AZ,MATCH(E$1,'Published Hourly Data'!$B$1:$AZ$1,0),TRUE)</f>
        <v>4430</v>
      </c>
      <c r="F214" s="18">
        <f>VLOOKUP($A214,'Published Hourly Data'!$B:$AZ,MATCH(F$1,'Published Hourly Data'!$B$1:$AZ$1,0),TRUE)</f>
        <v>-1532</v>
      </c>
      <c r="G214" s="18">
        <f>VLOOKUP($A214,'Published Hourly Data'!$B:$AZ,MATCH(G$1,'Published Hourly Data'!$B$1:$AZ$1,0),TRUE)</f>
        <v>566</v>
      </c>
      <c r="H214" s="18">
        <f>VLOOKUP($A214,'Published Hourly Data'!$B:$AZ,MATCH(H$1,'Published Hourly Data'!$B$1:$AZ$1,0),TRUE)</f>
        <v>3744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21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0</v>
      </c>
      <c r="N214" s="18">
        <f>VLOOKUP($A214,'Published Hourly Data'!$B:$AZ,MATCH(N$1,'Published Hourly Data'!$B$1:$AZ$1,0),TRUE)</f>
        <v>99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-320</v>
      </c>
      <c r="Q214" s="18">
        <f>VLOOKUP($A214,'Published Hourly Data'!$B:$AZ,MATCH(Q$1,'Published Hourly Data'!$B$1:$AZ$1,0),TRUE)</f>
        <v>-536</v>
      </c>
      <c r="R214" s="18">
        <f>VLOOKUP($A214,'Published Hourly Data'!$B:$AZ,MATCH(R$1,'Published Hourly Data'!$B$1:$AZ$1,0),TRUE)</f>
        <v>14</v>
      </c>
      <c r="S214" s="18">
        <f>VLOOKUP($A214,'Published Hourly Data'!$B:$AZ,MATCH(S$1,'Published Hourly Data'!$B$1:$AZ$1,0),TRUE)</f>
        <v>0</v>
      </c>
      <c r="T214" s="18">
        <f>VLOOKUP($A214,'Published Hourly Data'!$B:$AZ,MATCH(T$1,'Published Hourly Data'!$B$1:$AZ$1,0),TRUE)</f>
        <v>-469</v>
      </c>
      <c r="U214" s="18">
        <f>VLOOKUP($A214,'Published Hourly Data'!$B:$AZ,MATCH(U$1,'Published Hourly Data'!$B$1:$AZ$1,0),TRUE)</f>
        <v>-249</v>
      </c>
      <c r="V214" s="18">
        <f>VLOOKUP($A214,'Published Hourly Data'!$B:$AZ,MATCH(V$1,'Published Hourly Data'!$B$1:$AZ$1,0),TRUE)</f>
        <v>-129</v>
      </c>
      <c r="W214" s="18">
        <f>VLOOKUP($A214,'Published Hourly Data'!$B:$AZ,MATCH(W$1,'Published Hourly Data'!$B$1:$AZ$1,0),TRUE)</f>
        <v>157</v>
      </c>
    </row>
    <row r="215" spans="1:23">
      <c r="A215" s="19">
        <f t="shared" si="4"/>
        <v>44226.083333333692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4443</v>
      </c>
      <c r="D215" s="18">
        <f>VLOOKUP($A215,'Published Hourly Data'!$B:$AZ,MATCH(D$1,'Published Hourly Data'!$B$1:$AZ$1,0),TRUE)</f>
        <v>5875</v>
      </c>
      <c r="E215" s="18">
        <f>VLOOKUP($A215,'Published Hourly Data'!$B:$AZ,MATCH(E$1,'Published Hourly Data'!$B$1:$AZ$1,0),TRUE)</f>
        <v>4317</v>
      </c>
      <c r="F215" s="18">
        <f>VLOOKUP($A215,'Published Hourly Data'!$B:$AZ,MATCH(F$1,'Published Hourly Data'!$B$1:$AZ$1,0),TRUE)</f>
        <v>-1558</v>
      </c>
      <c r="G215" s="18">
        <f>VLOOKUP($A215,'Published Hourly Data'!$B:$AZ,MATCH(G$1,'Published Hourly Data'!$B$1:$AZ$1,0),TRUE)</f>
        <v>430</v>
      </c>
      <c r="H215" s="18">
        <f>VLOOKUP($A215,'Published Hourly Data'!$B:$AZ,MATCH(H$1,'Published Hourly Data'!$B$1:$AZ$1,0),TRUE)</f>
        <v>3766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20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0</v>
      </c>
      <c r="N215" s="18">
        <f>VLOOKUP($A215,'Published Hourly Data'!$B:$AZ,MATCH(N$1,'Published Hourly Data'!$B$1:$AZ$1,0),TRUE)</f>
        <v>101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-375</v>
      </c>
      <c r="Q215" s="18">
        <f>VLOOKUP($A215,'Published Hourly Data'!$B:$AZ,MATCH(Q$1,'Published Hourly Data'!$B$1:$AZ$1,0),TRUE)</f>
        <v>-465</v>
      </c>
      <c r="R215" s="18">
        <f>VLOOKUP($A215,'Published Hourly Data'!$B:$AZ,MATCH(R$1,'Published Hourly Data'!$B$1:$AZ$1,0),TRUE)</f>
        <v>12</v>
      </c>
      <c r="S215" s="18">
        <f>VLOOKUP($A215,'Published Hourly Data'!$B:$AZ,MATCH(S$1,'Published Hourly Data'!$B$1:$AZ$1,0),TRUE)</f>
        <v>0</v>
      </c>
      <c r="T215" s="18">
        <f>VLOOKUP($A215,'Published Hourly Data'!$B:$AZ,MATCH(T$1,'Published Hourly Data'!$B$1:$AZ$1,0),TRUE)</f>
        <v>-462</v>
      </c>
      <c r="U215" s="18">
        <f>VLOOKUP($A215,'Published Hourly Data'!$B:$AZ,MATCH(U$1,'Published Hourly Data'!$B$1:$AZ$1,0),TRUE)</f>
        <v>-239</v>
      </c>
      <c r="V215" s="18">
        <f>VLOOKUP($A215,'Published Hourly Data'!$B:$AZ,MATCH(V$1,'Published Hourly Data'!$B$1:$AZ$1,0),TRUE)</f>
        <v>-131</v>
      </c>
      <c r="W215" s="18">
        <f>VLOOKUP($A215,'Published Hourly Data'!$B:$AZ,MATCH(W$1,'Published Hourly Data'!$B$1:$AZ$1,0),TRUE)</f>
        <v>102</v>
      </c>
    </row>
    <row r="216" spans="1:23">
      <c r="A216" s="19">
        <f t="shared" si="4"/>
        <v>44226.125000000357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4315</v>
      </c>
      <c r="D216" s="18">
        <f>VLOOKUP($A216,'Published Hourly Data'!$B:$AZ,MATCH(D$1,'Published Hourly Data'!$B$1:$AZ$1,0),TRUE)</f>
        <v>5795</v>
      </c>
      <c r="E216" s="18">
        <f>VLOOKUP($A216,'Published Hourly Data'!$B:$AZ,MATCH(E$1,'Published Hourly Data'!$B$1:$AZ$1,0),TRUE)</f>
        <v>4146</v>
      </c>
      <c r="F216" s="18">
        <f>VLOOKUP($A216,'Published Hourly Data'!$B:$AZ,MATCH(F$1,'Published Hourly Data'!$B$1:$AZ$1,0),TRUE)</f>
        <v>-1649</v>
      </c>
      <c r="G216" s="18">
        <f>VLOOKUP($A216,'Published Hourly Data'!$B:$AZ,MATCH(G$1,'Published Hourly Data'!$B$1:$AZ$1,0),TRUE)</f>
        <v>230</v>
      </c>
      <c r="H216" s="18">
        <f>VLOOKUP($A216,'Published Hourly Data'!$B:$AZ,MATCH(H$1,'Published Hourly Data'!$B$1:$AZ$1,0),TRUE)</f>
        <v>3794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21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0</v>
      </c>
      <c r="N216" s="18">
        <f>VLOOKUP($A216,'Published Hourly Data'!$B:$AZ,MATCH(N$1,'Published Hourly Data'!$B$1:$AZ$1,0),TRUE)</f>
        <v>101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-462</v>
      </c>
      <c r="Q216" s="18">
        <f>VLOOKUP($A216,'Published Hourly Data'!$B:$AZ,MATCH(Q$1,'Published Hourly Data'!$B$1:$AZ$1,0),TRUE)</f>
        <v>-348</v>
      </c>
      <c r="R216" s="18">
        <f>VLOOKUP($A216,'Published Hourly Data'!$B:$AZ,MATCH(R$1,'Published Hourly Data'!$B$1:$AZ$1,0),TRUE)</f>
        <v>12</v>
      </c>
      <c r="S216" s="18">
        <f>VLOOKUP($A216,'Published Hourly Data'!$B:$AZ,MATCH(S$1,'Published Hourly Data'!$B$1:$AZ$1,0),TRUE)</f>
        <v>0</v>
      </c>
      <c r="T216" s="18">
        <f>VLOOKUP($A216,'Published Hourly Data'!$B:$AZ,MATCH(T$1,'Published Hourly Data'!$B$1:$AZ$1,0),TRUE)</f>
        <v>-466</v>
      </c>
      <c r="U216" s="18">
        <f>VLOOKUP($A216,'Published Hourly Data'!$B:$AZ,MATCH(U$1,'Published Hourly Data'!$B$1:$AZ$1,0),TRUE)</f>
        <v>-238</v>
      </c>
      <c r="V216" s="18">
        <f>VLOOKUP($A216,'Published Hourly Data'!$B:$AZ,MATCH(V$1,'Published Hourly Data'!$B$1:$AZ$1,0),TRUE)</f>
        <v>-134</v>
      </c>
      <c r="W216" s="18">
        <f>VLOOKUP($A216,'Published Hourly Data'!$B:$AZ,MATCH(W$1,'Published Hourly Data'!$B$1:$AZ$1,0),TRUE)</f>
        <v>-13</v>
      </c>
    </row>
    <row r="217" spans="1:23">
      <c r="A217" s="19">
        <f t="shared" si="4"/>
        <v>44226.166666667021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4138</v>
      </c>
      <c r="D217" s="18">
        <f>VLOOKUP($A217,'Published Hourly Data'!$B:$AZ,MATCH(D$1,'Published Hourly Data'!$B$1:$AZ$1,0),TRUE)</f>
        <v>5614</v>
      </c>
      <c r="E217" s="18">
        <f>VLOOKUP($A217,'Published Hourly Data'!$B:$AZ,MATCH(E$1,'Published Hourly Data'!$B$1:$AZ$1,0),TRUE)</f>
        <v>4002</v>
      </c>
      <c r="F217" s="18">
        <f>VLOOKUP($A217,'Published Hourly Data'!$B:$AZ,MATCH(F$1,'Published Hourly Data'!$B$1:$AZ$1,0),TRUE)</f>
        <v>-1612</v>
      </c>
      <c r="G217" s="18">
        <f>VLOOKUP($A217,'Published Hourly Data'!$B:$AZ,MATCH(G$1,'Published Hourly Data'!$B$1:$AZ$1,0),TRUE)</f>
        <v>215</v>
      </c>
      <c r="H217" s="18">
        <f>VLOOKUP($A217,'Published Hourly Data'!$B:$AZ,MATCH(H$1,'Published Hourly Data'!$B$1:$AZ$1,0),TRUE)</f>
        <v>3667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20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0</v>
      </c>
      <c r="N217" s="18">
        <f>VLOOKUP($A217,'Published Hourly Data'!$B:$AZ,MATCH(N$1,'Published Hourly Data'!$B$1:$AZ$1,0),TRUE)</f>
        <v>10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-444</v>
      </c>
      <c r="Q217" s="18">
        <f>VLOOKUP($A217,'Published Hourly Data'!$B:$AZ,MATCH(Q$1,'Published Hourly Data'!$B$1:$AZ$1,0),TRUE)</f>
        <v>-248</v>
      </c>
      <c r="R217" s="18">
        <f>VLOOKUP($A217,'Published Hourly Data'!$B:$AZ,MATCH(R$1,'Published Hourly Data'!$B$1:$AZ$1,0),TRUE)</f>
        <v>12</v>
      </c>
      <c r="S217" s="18">
        <f>VLOOKUP($A217,'Published Hourly Data'!$B:$AZ,MATCH(S$1,'Published Hourly Data'!$B$1:$AZ$1,0),TRUE)</f>
        <v>0</v>
      </c>
      <c r="T217" s="18">
        <f>VLOOKUP($A217,'Published Hourly Data'!$B:$AZ,MATCH(T$1,'Published Hourly Data'!$B$1:$AZ$1,0),TRUE)</f>
        <v>-469</v>
      </c>
      <c r="U217" s="18">
        <f>VLOOKUP($A217,'Published Hourly Data'!$B:$AZ,MATCH(U$1,'Published Hourly Data'!$B$1:$AZ$1,0),TRUE)</f>
        <v>-222</v>
      </c>
      <c r="V217" s="18">
        <f>VLOOKUP($A217,'Published Hourly Data'!$B:$AZ,MATCH(V$1,'Published Hourly Data'!$B$1:$AZ$1,0),TRUE)</f>
        <v>-132</v>
      </c>
      <c r="W217" s="18">
        <f>VLOOKUP($A217,'Published Hourly Data'!$B:$AZ,MATCH(W$1,'Published Hourly Data'!$B$1:$AZ$1,0),TRUE)</f>
        <v>-109</v>
      </c>
    </row>
    <row r="218" spans="1:23">
      <c r="A218" s="19">
        <f t="shared" si="4"/>
        <v>44226.208333333685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3940</v>
      </c>
      <c r="D218" s="18">
        <f>VLOOKUP($A218,'Published Hourly Data'!$B:$AZ,MATCH(D$1,'Published Hourly Data'!$B$1:$AZ$1,0),TRUE)</f>
        <v>5410</v>
      </c>
      <c r="E218" s="18">
        <f>VLOOKUP($A218,'Published Hourly Data'!$B:$AZ,MATCH(E$1,'Published Hourly Data'!$B$1:$AZ$1,0),TRUE)</f>
        <v>3778</v>
      </c>
      <c r="F218" s="18">
        <f>VLOOKUP($A218,'Published Hourly Data'!$B:$AZ,MATCH(F$1,'Published Hourly Data'!$B$1:$AZ$1,0),TRUE)</f>
        <v>-1632</v>
      </c>
      <c r="G218" s="18">
        <f>VLOOKUP($A218,'Published Hourly Data'!$B:$AZ,MATCH(G$1,'Published Hourly Data'!$B$1:$AZ$1,0),TRUE)</f>
        <v>201</v>
      </c>
      <c r="H218" s="18">
        <f>VLOOKUP($A218,'Published Hourly Data'!$B:$AZ,MATCH(H$1,'Published Hourly Data'!$B$1:$AZ$1,0),TRUE)</f>
        <v>3455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20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0</v>
      </c>
      <c r="N218" s="18">
        <f>VLOOKUP($A218,'Published Hourly Data'!$B:$AZ,MATCH(N$1,'Published Hourly Data'!$B$1:$AZ$1,0),TRUE)</f>
        <v>102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-404</v>
      </c>
      <c r="Q218" s="18">
        <f>VLOOKUP($A218,'Published Hourly Data'!$B:$AZ,MATCH(Q$1,'Published Hourly Data'!$B$1:$AZ$1,0),TRUE)</f>
        <v>-213</v>
      </c>
      <c r="R218" s="18">
        <f>VLOOKUP($A218,'Published Hourly Data'!$B:$AZ,MATCH(R$1,'Published Hourly Data'!$B$1:$AZ$1,0),TRUE)</f>
        <v>-2</v>
      </c>
      <c r="S218" s="18">
        <f>VLOOKUP($A218,'Published Hourly Data'!$B:$AZ,MATCH(S$1,'Published Hourly Data'!$B$1:$AZ$1,0),TRUE)</f>
        <v>0</v>
      </c>
      <c r="T218" s="18">
        <f>VLOOKUP($A218,'Published Hourly Data'!$B:$AZ,MATCH(T$1,'Published Hourly Data'!$B$1:$AZ$1,0),TRUE)</f>
        <v>-474</v>
      </c>
      <c r="U218" s="18">
        <f>VLOOKUP($A218,'Published Hourly Data'!$B:$AZ,MATCH(U$1,'Published Hourly Data'!$B$1:$AZ$1,0),TRUE)</f>
        <v>-235</v>
      </c>
      <c r="V218" s="18">
        <f>VLOOKUP($A218,'Published Hourly Data'!$B:$AZ,MATCH(V$1,'Published Hourly Data'!$B$1:$AZ$1,0),TRUE)</f>
        <v>-131</v>
      </c>
      <c r="W218" s="18">
        <f>VLOOKUP($A218,'Published Hourly Data'!$B:$AZ,MATCH(W$1,'Published Hourly Data'!$B$1:$AZ$1,0),TRUE)</f>
        <v>-173</v>
      </c>
    </row>
    <row r="219" spans="1:23">
      <c r="A219" s="19">
        <f t="shared" si="4"/>
        <v>44226.250000000349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3739</v>
      </c>
      <c r="D219" s="18">
        <f>VLOOKUP($A219,'Published Hourly Data'!$B:$AZ,MATCH(D$1,'Published Hourly Data'!$B$1:$AZ$1,0),TRUE)</f>
        <v>5304</v>
      </c>
      <c r="E219" s="18">
        <f>VLOOKUP($A219,'Published Hourly Data'!$B:$AZ,MATCH(E$1,'Published Hourly Data'!$B$1:$AZ$1,0),TRUE)</f>
        <v>3868</v>
      </c>
      <c r="F219" s="18">
        <f>VLOOKUP($A219,'Published Hourly Data'!$B:$AZ,MATCH(F$1,'Published Hourly Data'!$B$1:$AZ$1,0),TRUE)</f>
        <v>-1436</v>
      </c>
      <c r="G219" s="18">
        <f>VLOOKUP($A219,'Published Hourly Data'!$B:$AZ,MATCH(G$1,'Published Hourly Data'!$B$1:$AZ$1,0),TRUE)</f>
        <v>178</v>
      </c>
      <c r="H219" s="18">
        <f>VLOOKUP($A219,'Published Hourly Data'!$B:$AZ,MATCH(H$1,'Published Hourly Data'!$B$1:$AZ$1,0),TRUE)</f>
        <v>3571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20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0</v>
      </c>
      <c r="N219" s="18">
        <f>VLOOKUP($A219,'Published Hourly Data'!$B:$AZ,MATCH(N$1,'Published Hourly Data'!$B$1:$AZ$1,0),TRUE)</f>
        <v>99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382</v>
      </c>
      <c r="Q219" s="18">
        <f>VLOOKUP($A219,'Published Hourly Data'!$B:$AZ,MATCH(Q$1,'Published Hourly Data'!$B$1:$AZ$1,0),TRUE)</f>
        <v>-103</v>
      </c>
      <c r="R219" s="18">
        <f>VLOOKUP($A219,'Published Hourly Data'!$B:$AZ,MATCH(R$1,'Published Hourly Data'!$B$1:$AZ$1,0),TRUE)</f>
        <v>1</v>
      </c>
      <c r="S219" s="18">
        <f>VLOOKUP($A219,'Published Hourly Data'!$B:$AZ,MATCH(S$1,'Published Hourly Data'!$B$1:$AZ$1,0),TRUE)</f>
        <v>0</v>
      </c>
      <c r="T219" s="18">
        <f>VLOOKUP($A219,'Published Hourly Data'!$B:$AZ,MATCH(T$1,'Published Hourly Data'!$B$1:$AZ$1,0),TRUE)</f>
        <v>-442</v>
      </c>
      <c r="U219" s="18">
        <f>VLOOKUP($A219,'Published Hourly Data'!$B:$AZ,MATCH(U$1,'Published Hourly Data'!$B$1:$AZ$1,0),TRUE)</f>
        <v>-208</v>
      </c>
      <c r="V219" s="18">
        <f>VLOOKUP($A219,'Published Hourly Data'!$B:$AZ,MATCH(V$1,'Published Hourly Data'!$B$1:$AZ$1,0),TRUE)</f>
        <v>-127</v>
      </c>
      <c r="W219" s="18">
        <f>VLOOKUP($A219,'Published Hourly Data'!$B:$AZ,MATCH(W$1,'Published Hourly Data'!$B$1:$AZ$1,0),TRUE)</f>
        <v>-175</v>
      </c>
    </row>
    <row r="220" spans="1:23">
      <c r="A220" s="19">
        <f t="shared" si="4"/>
        <v>44226.291666667013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3625</v>
      </c>
      <c r="D220" s="18">
        <f>VLOOKUP($A220,'Published Hourly Data'!$B:$AZ,MATCH(D$1,'Published Hourly Data'!$B$1:$AZ$1,0),TRUE)</f>
        <v>5263</v>
      </c>
      <c r="E220" s="18">
        <f>VLOOKUP($A220,'Published Hourly Data'!$B:$AZ,MATCH(E$1,'Published Hourly Data'!$B$1:$AZ$1,0),TRUE)</f>
        <v>3813</v>
      </c>
      <c r="F220" s="18">
        <f>VLOOKUP($A220,'Published Hourly Data'!$B:$AZ,MATCH(F$1,'Published Hourly Data'!$B$1:$AZ$1,0),TRUE)</f>
        <v>-1450</v>
      </c>
      <c r="G220" s="18">
        <f>VLOOKUP($A220,'Published Hourly Data'!$B:$AZ,MATCH(G$1,'Published Hourly Data'!$B$1:$AZ$1,0),TRUE)</f>
        <v>177</v>
      </c>
      <c r="H220" s="18">
        <f>VLOOKUP($A220,'Published Hourly Data'!$B:$AZ,MATCH(H$1,'Published Hourly Data'!$B$1:$AZ$1,0),TRUE)</f>
        <v>3518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20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0</v>
      </c>
      <c r="N220" s="18">
        <f>VLOOKUP($A220,'Published Hourly Data'!$B:$AZ,MATCH(N$1,'Published Hourly Data'!$B$1:$AZ$1,0),TRUE)</f>
        <v>98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390</v>
      </c>
      <c r="Q220" s="18">
        <f>VLOOKUP($A220,'Published Hourly Data'!$B:$AZ,MATCH(Q$1,'Published Hourly Data'!$B$1:$AZ$1,0),TRUE)</f>
        <v>-88</v>
      </c>
      <c r="R220" s="18">
        <f>VLOOKUP($A220,'Published Hourly Data'!$B:$AZ,MATCH(R$1,'Published Hourly Data'!$B$1:$AZ$1,0),TRUE)</f>
        <v>2</v>
      </c>
      <c r="S220" s="18">
        <f>VLOOKUP($A220,'Published Hourly Data'!$B:$AZ,MATCH(S$1,'Published Hourly Data'!$B$1:$AZ$1,0),TRUE)</f>
        <v>0</v>
      </c>
      <c r="T220" s="18">
        <f>VLOOKUP($A220,'Published Hourly Data'!$B:$AZ,MATCH(T$1,'Published Hourly Data'!$B$1:$AZ$1,0),TRUE)</f>
        <v>-438</v>
      </c>
      <c r="U220" s="18">
        <f>VLOOKUP($A220,'Published Hourly Data'!$B:$AZ,MATCH(U$1,'Published Hourly Data'!$B$1:$AZ$1,0),TRUE)</f>
        <v>-223</v>
      </c>
      <c r="V220" s="18">
        <f>VLOOKUP($A220,'Published Hourly Data'!$B:$AZ,MATCH(V$1,'Published Hourly Data'!$B$1:$AZ$1,0),TRUE)</f>
        <v>-130</v>
      </c>
      <c r="W220" s="18">
        <f>VLOOKUP($A220,'Published Hourly Data'!$B:$AZ,MATCH(W$1,'Published Hourly Data'!$B$1:$AZ$1,0),TRUE)</f>
        <v>-183</v>
      </c>
    </row>
    <row r="221" spans="1:23">
      <c r="A221" s="19">
        <f t="shared" si="4"/>
        <v>44226.333333333678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3654</v>
      </c>
      <c r="D221" s="18">
        <f>VLOOKUP($A221,'Published Hourly Data'!$B:$AZ,MATCH(D$1,'Published Hourly Data'!$B$1:$AZ$1,0),TRUE)</f>
        <v>5311</v>
      </c>
      <c r="E221" s="18">
        <f>VLOOKUP($A221,'Published Hourly Data'!$B:$AZ,MATCH(E$1,'Published Hourly Data'!$B$1:$AZ$1,0),TRUE)</f>
        <v>3827</v>
      </c>
      <c r="F221" s="18">
        <f>VLOOKUP($A221,'Published Hourly Data'!$B:$AZ,MATCH(F$1,'Published Hourly Data'!$B$1:$AZ$1,0),TRUE)</f>
        <v>-1484</v>
      </c>
      <c r="G221" s="18">
        <f>VLOOKUP($A221,'Published Hourly Data'!$B:$AZ,MATCH(G$1,'Published Hourly Data'!$B$1:$AZ$1,0),TRUE)</f>
        <v>177</v>
      </c>
      <c r="H221" s="18">
        <f>VLOOKUP($A221,'Published Hourly Data'!$B:$AZ,MATCH(H$1,'Published Hourly Data'!$B$1:$AZ$1,0),TRUE)</f>
        <v>3531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20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0</v>
      </c>
      <c r="N221" s="18">
        <f>VLOOKUP($A221,'Published Hourly Data'!$B:$AZ,MATCH(N$1,'Published Hourly Data'!$B$1:$AZ$1,0),TRUE)</f>
        <v>99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393</v>
      </c>
      <c r="Q221" s="18">
        <f>VLOOKUP($A221,'Published Hourly Data'!$B:$AZ,MATCH(Q$1,'Published Hourly Data'!$B$1:$AZ$1,0),TRUE)</f>
        <v>-116</v>
      </c>
      <c r="R221" s="18">
        <f>VLOOKUP($A221,'Published Hourly Data'!$B:$AZ,MATCH(R$1,'Published Hourly Data'!$B$1:$AZ$1,0),TRUE)</f>
        <v>3</v>
      </c>
      <c r="S221" s="18">
        <f>VLOOKUP($A221,'Published Hourly Data'!$B:$AZ,MATCH(S$1,'Published Hourly Data'!$B$1:$AZ$1,0),TRUE)</f>
        <v>0</v>
      </c>
      <c r="T221" s="18">
        <f>VLOOKUP($A221,'Published Hourly Data'!$B:$AZ,MATCH(T$1,'Published Hourly Data'!$B$1:$AZ$1,0),TRUE)</f>
        <v>-435</v>
      </c>
      <c r="U221" s="18">
        <f>VLOOKUP($A221,'Published Hourly Data'!$B:$AZ,MATCH(U$1,'Published Hourly Data'!$B$1:$AZ$1,0),TRUE)</f>
        <v>-223</v>
      </c>
      <c r="V221" s="18">
        <f>VLOOKUP($A221,'Published Hourly Data'!$B:$AZ,MATCH(V$1,'Published Hourly Data'!$B$1:$AZ$1,0),TRUE)</f>
        <v>-136</v>
      </c>
      <c r="W221" s="18">
        <f>VLOOKUP($A221,'Published Hourly Data'!$B:$AZ,MATCH(W$1,'Published Hourly Data'!$B$1:$AZ$1,0),TRUE)</f>
        <v>-184</v>
      </c>
    </row>
    <row r="222" spans="1:23">
      <c r="A222" s="19">
        <f t="shared" si="4"/>
        <v>44226.375000000342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3710</v>
      </c>
      <c r="D222" s="18">
        <f>VLOOKUP($A222,'Published Hourly Data'!$B:$AZ,MATCH(D$1,'Published Hourly Data'!$B$1:$AZ$1,0),TRUE)</f>
        <v>5382</v>
      </c>
      <c r="E222" s="18">
        <f>VLOOKUP($A222,'Published Hourly Data'!$B:$AZ,MATCH(E$1,'Published Hourly Data'!$B$1:$AZ$1,0),TRUE)</f>
        <v>3901</v>
      </c>
      <c r="F222" s="18">
        <f>VLOOKUP($A222,'Published Hourly Data'!$B:$AZ,MATCH(F$1,'Published Hourly Data'!$B$1:$AZ$1,0),TRUE)</f>
        <v>-1481</v>
      </c>
      <c r="G222" s="18">
        <f>VLOOKUP($A222,'Published Hourly Data'!$B:$AZ,MATCH(G$1,'Published Hourly Data'!$B$1:$AZ$1,0),TRUE)</f>
        <v>178</v>
      </c>
      <c r="H222" s="18">
        <f>VLOOKUP($A222,'Published Hourly Data'!$B:$AZ,MATCH(H$1,'Published Hourly Data'!$B$1:$AZ$1,0),TRUE)</f>
        <v>3606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19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0</v>
      </c>
      <c r="N222" s="18">
        <f>VLOOKUP($A222,'Published Hourly Data'!$B:$AZ,MATCH(N$1,'Published Hourly Data'!$B$1:$AZ$1,0),TRUE)</f>
        <v>98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414</v>
      </c>
      <c r="Q222" s="18">
        <f>VLOOKUP($A222,'Published Hourly Data'!$B:$AZ,MATCH(Q$1,'Published Hourly Data'!$B$1:$AZ$1,0),TRUE)</f>
        <v>-124</v>
      </c>
      <c r="R222" s="18">
        <f>VLOOKUP($A222,'Published Hourly Data'!$B:$AZ,MATCH(R$1,'Published Hourly Data'!$B$1:$AZ$1,0),TRUE)</f>
        <v>2</v>
      </c>
      <c r="S222" s="18">
        <f>VLOOKUP($A222,'Published Hourly Data'!$B:$AZ,MATCH(S$1,'Published Hourly Data'!$B$1:$AZ$1,0),TRUE)</f>
        <v>0</v>
      </c>
      <c r="T222" s="18">
        <f>VLOOKUP($A222,'Published Hourly Data'!$B:$AZ,MATCH(T$1,'Published Hourly Data'!$B$1:$AZ$1,0),TRUE)</f>
        <v>-433</v>
      </c>
      <c r="U222" s="18">
        <f>VLOOKUP($A222,'Published Hourly Data'!$B:$AZ,MATCH(U$1,'Published Hourly Data'!$B$1:$AZ$1,0),TRUE)</f>
        <v>-232</v>
      </c>
      <c r="V222" s="18">
        <f>VLOOKUP($A222,'Published Hourly Data'!$B:$AZ,MATCH(V$1,'Published Hourly Data'!$B$1:$AZ$1,0),TRUE)</f>
        <v>-141</v>
      </c>
      <c r="W222" s="18">
        <f>VLOOKUP($A222,'Published Hourly Data'!$B:$AZ,MATCH(W$1,'Published Hourly Data'!$B$1:$AZ$1,0),TRUE)</f>
        <v>-139</v>
      </c>
    </row>
    <row r="223" spans="1:23">
      <c r="A223" s="19">
        <f t="shared" si="4"/>
        <v>44226.416666667006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3828</v>
      </c>
      <c r="D223" s="18">
        <f>VLOOKUP($A223,'Published Hourly Data'!$B:$AZ,MATCH(D$1,'Published Hourly Data'!$B$1:$AZ$1,0),TRUE)</f>
        <v>5549</v>
      </c>
      <c r="E223" s="18">
        <f>VLOOKUP($A223,'Published Hourly Data'!$B:$AZ,MATCH(E$1,'Published Hourly Data'!$B$1:$AZ$1,0),TRUE)</f>
        <v>4072</v>
      </c>
      <c r="F223" s="18">
        <f>VLOOKUP($A223,'Published Hourly Data'!$B:$AZ,MATCH(F$1,'Published Hourly Data'!$B$1:$AZ$1,0),TRUE)</f>
        <v>-1477</v>
      </c>
      <c r="G223" s="18">
        <f>VLOOKUP($A223,'Published Hourly Data'!$B:$AZ,MATCH(G$1,'Published Hourly Data'!$B$1:$AZ$1,0),TRUE)</f>
        <v>231</v>
      </c>
      <c r="H223" s="18">
        <f>VLOOKUP($A223,'Published Hourly Data'!$B:$AZ,MATCH(H$1,'Published Hourly Data'!$B$1:$AZ$1,0),TRUE)</f>
        <v>3720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20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0</v>
      </c>
      <c r="N223" s="18">
        <f>VLOOKUP($A223,'Published Hourly Data'!$B:$AZ,MATCH(N$1,'Published Hourly Data'!$B$1:$AZ$1,0),TRUE)</f>
        <v>101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411</v>
      </c>
      <c r="Q223" s="18">
        <f>VLOOKUP($A223,'Published Hourly Data'!$B:$AZ,MATCH(Q$1,'Published Hourly Data'!$B$1:$AZ$1,0),TRUE)</f>
        <v>-134</v>
      </c>
      <c r="R223" s="18">
        <f>VLOOKUP($A223,'Published Hourly Data'!$B:$AZ,MATCH(R$1,'Published Hourly Data'!$B$1:$AZ$1,0),TRUE)</f>
        <v>-2</v>
      </c>
      <c r="S223" s="18">
        <f>VLOOKUP($A223,'Published Hourly Data'!$B:$AZ,MATCH(S$1,'Published Hourly Data'!$B$1:$AZ$1,0),TRUE)</f>
        <v>0</v>
      </c>
      <c r="T223" s="18">
        <f>VLOOKUP($A223,'Published Hourly Data'!$B:$AZ,MATCH(T$1,'Published Hourly Data'!$B$1:$AZ$1,0),TRUE)</f>
        <v>-459</v>
      </c>
      <c r="U223" s="18">
        <f>VLOOKUP($A223,'Published Hourly Data'!$B:$AZ,MATCH(U$1,'Published Hourly Data'!$B$1:$AZ$1,0),TRUE)</f>
        <v>-246</v>
      </c>
      <c r="V223" s="18">
        <f>VLOOKUP($A223,'Published Hourly Data'!$B:$AZ,MATCH(V$1,'Published Hourly Data'!$B$1:$AZ$1,0),TRUE)</f>
        <v>-147</v>
      </c>
      <c r="W223" s="18">
        <f>VLOOKUP($A223,'Published Hourly Data'!$B:$AZ,MATCH(W$1,'Published Hourly Data'!$B$1:$AZ$1,0),TRUE)</f>
        <v>-78</v>
      </c>
    </row>
    <row r="224" spans="1:23">
      <c r="A224" s="19">
        <f t="shared" si="4"/>
        <v>44226.45833333367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4024</v>
      </c>
      <c r="D224" s="18">
        <f>VLOOKUP($A224,'Published Hourly Data'!$B:$AZ,MATCH(D$1,'Published Hourly Data'!$B$1:$AZ$1,0),TRUE)</f>
        <v>5894</v>
      </c>
      <c r="E224" s="18">
        <f>VLOOKUP($A224,'Published Hourly Data'!$B:$AZ,MATCH(E$1,'Published Hourly Data'!$B$1:$AZ$1,0),TRUE)</f>
        <v>4412</v>
      </c>
      <c r="F224" s="18">
        <f>VLOOKUP($A224,'Published Hourly Data'!$B:$AZ,MATCH(F$1,'Published Hourly Data'!$B$1:$AZ$1,0),TRUE)</f>
        <v>-1482</v>
      </c>
      <c r="G224" s="18">
        <f>VLOOKUP($A224,'Published Hourly Data'!$B:$AZ,MATCH(G$1,'Published Hourly Data'!$B$1:$AZ$1,0),TRUE)</f>
        <v>524</v>
      </c>
      <c r="H224" s="18">
        <f>VLOOKUP($A224,'Published Hourly Data'!$B:$AZ,MATCH(H$1,'Published Hourly Data'!$B$1:$AZ$1,0),TRUE)</f>
        <v>3767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20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0</v>
      </c>
      <c r="N224" s="18">
        <f>VLOOKUP($A224,'Published Hourly Data'!$B:$AZ,MATCH(N$1,'Published Hourly Data'!$B$1:$AZ$1,0),TRUE)</f>
        <v>101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-406</v>
      </c>
      <c r="Q224" s="18">
        <f>VLOOKUP($A224,'Published Hourly Data'!$B:$AZ,MATCH(Q$1,'Published Hourly Data'!$B$1:$AZ$1,0),TRUE)</f>
        <v>-151</v>
      </c>
      <c r="R224" s="18">
        <f>VLOOKUP($A224,'Published Hourly Data'!$B:$AZ,MATCH(R$1,'Published Hourly Data'!$B$1:$AZ$1,0),TRUE)</f>
        <v>2</v>
      </c>
      <c r="S224" s="18">
        <f>VLOOKUP($A224,'Published Hourly Data'!$B:$AZ,MATCH(S$1,'Published Hourly Data'!$B$1:$AZ$1,0),TRUE)</f>
        <v>0</v>
      </c>
      <c r="T224" s="18">
        <f>VLOOKUP($A224,'Published Hourly Data'!$B:$AZ,MATCH(T$1,'Published Hourly Data'!$B$1:$AZ$1,0),TRUE)</f>
        <v>-459</v>
      </c>
      <c r="U224" s="18">
        <f>VLOOKUP($A224,'Published Hourly Data'!$B:$AZ,MATCH(U$1,'Published Hourly Data'!$B$1:$AZ$1,0),TRUE)</f>
        <v>-245</v>
      </c>
      <c r="V224" s="18">
        <f>VLOOKUP($A224,'Published Hourly Data'!$B:$AZ,MATCH(V$1,'Published Hourly Data'!$B$1:$AZ$1,0),TRUE)</f>
        <v>-149</v>
      </c>
      <c r="W224" s="18">
        <f>VLOOKUP($A224,'Published Hourly Data'!$B:$AZ,MATCH(W$1,'Published Hourly Data'!$B$1:$AZ$1,0),TRUE)</f>
        <v>-74</v>
      </c>
    </row>
    <row r="225" spans="1:23">
      <c r="A225" s="19">
        <f t="shared" si="4"/>
        <v>44226.500000000335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4312</v>
      </c>
      <c r="D225" s="18">
        <f>VLOOKUP($A225,'Published Hourly Data'!$B:$AZ,MATCH(D$1,'Published Hourly Data'!$B$1:$AZ$1,0),TRUE)</f>
        <v>6379</v>
      </c>
      <c r="E225" s="18">
        <f>VLOOKUP($A225,'Published Hourly Data'!$B:$AZ,MATCH(E$1,'Published Hourly Data'!$B$1:$AZ$1,0),TRUE)</f>
        <v>4859</v>
      </c>
      <c r="F225" s="18">
        <f>VLOOKUP($A225,'Published Hourly Data'!$B:$AZ,MATCH(F$1,'Published Hourly Data'!$B$1:$AZ$1,0),TRUE)</f>
        <v>-1520</v>
      </c>
      <c r="G225" s="18">
        <f>VLOOKUP($A225,'Published Hourly Data'!$B:$AZ,MATCH(G$1,'Published Hourly Data'!$B$1:$AZ$1,0),TRUE)</f>
        <v>704</v>
      </c>
      <c r="H225" s="18">
        <f>VLOOKUP($A225,'Published Hourly Data'!$B:$AZ,MATCH(H$1,'Published Hourly Data'!$B$1:$AZ$1,0),TRUE)</f>
        <v>4037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19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0</v>
      </c>
      <c r="N225" s="18">
        <f>VLOOKUP($A225,'Published Hourly Data'!$B:$AZ,MATCH(N$1,'Published Hourly Data'!$B$1:$AZ$1,0),TRUE)</f>
        <v>99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-396</v>
      </c>
      <c r="Q225" s="18">
        <f>VLOOKUP($A225,'Published Hourly Data'!$B:$AZ,MATCH(Q$1,'Published Hourly Data'!$B$1:$AZ$1,0),TRUE)</f>
        <v>-247</v>
      </c>
      <c r="R225" s="18">
        <f>VLOOKUP($A225,'Published Hourly Data'!$B:$AZ,MATCH(R$1,'Published Hourly Data'!$B$1:$AZ$1,0),TRUE)</f>
        <v>7</v>
      </c>
      <c r="S225" s="18">
        <f>VLOOKUP($A225,'Published Hourly Data'!$B:$AZ,MATCH(S$1,'Published Hourly Data'!$B$1:$AZ$1,0),TRUE)</f>
        <v>0</v>
      </c>
      <c r="T225" s="18">
        <f>VLOOKUP($A225,'Published Hourly Data'!$B:$AZ,MATCH(T$1,'Published Hourly Data'!$B$1:$AZ$1,0),TRUE)</f>
        <v>-453</v>
      </c>
      <c r="U225" s="18">
        <f>VLOOKUP($A225,'Published Hourly Data'!$B:$AZ,MATCH(U$1,'Published Hourly Data'!$B$1:$AZ$1,0),TRUE)</f>
        <v>-260</v>
      </c>
      <c r="V225" s="18">
        <f>VLOOKUP($A225,'Published Hourly Data'!$B:$AZ,MATCH(V$1,'Published Hourly Data'!$B$1:$AZ$1,0),TRUE)</f>
        <v>-153</v>
      </c>
      <c r="W225" s="18">
        <f>VLOOKUP($A225,'Published Hourly Data'!$B:$AZ,MATCH(W$1,'Published Hourly Data'!$B$1:$AZ$1,0),TRUE)</f>
        <v>-18</v>
      </c>
    </row>
    <row r="226" spans="1:23">
      <c r="A226" s="19">
        <f t="shared" si="4"/>
        <v>44226.541666666999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4645</v>
      </c>
      <c r="D226" s="18">
        <f>VLOOKUP($A226,'Published Hourly Data'!$B:$AZ,MATCH(D$1,'Published Hourly Data'!$B$1:$AZ$1,0),TRUE)</f>
        <v>6855</v>
      </c>
      <c r="E226" s="18">
        <f>VLOOKUP($A226,'Published Hourly Data'!$B:$AZ,MATCH(E$1,'Published Hourly Data'!$B$1:$AZ$1,0),TRUE)</f>
        <v>5295</v>
      </c>
      <c r="F226" s="18">
        <f>VLOOKUP($A226,'Published Hourly Data'!$B:$AZ,MATCH(F$1,'Published Hourly Data'!$B$1:$AZ$1,0),TRUE)</f>
        <v>-1560</v>
      </c>
      <c r="G226" s="18">
        <f>VLOOKUP($A226,'Published Hourly Data'!$B:$AZ,MATCH(G$1,'Published Hourly Data'!$B$1:$AZ$1,0),TRUE)</f>
        <v>714</v>
      </c>
      <c r="H226" s="18">
        <f>VLOOKUP($A226,'Published Hourly Data'!$B:$AZ,MATCH(H$1,'Published Hourly Data'!$B$1:$AZ$1,0),TRUE)</f>
        <v>4453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19</v>
      </c>
      <c r="L226" s="18">
        <f>VLOOKUP($A226,'Published Hourly Data'!$B:$AZ,MATCH(L$1,'Published Hourly Data'!$B$1:$AZ$1,0),TRUE)</f>
        <v>13</v>
      </c>
      <c r="M226" s="18">
        <f>VLOOKUP($A226,'Published Hourly Data'!$B:$AZ,MATCH(M$1,'Published Hourly Data'!$B$1:$AZ$1,0),TRUE)</f>
        <v>0</v>
      </c>
      <c r="N226" s="18">
        <f>VLOOKUP($A226,'Published Hourly Data'!$B:$AZ,MATCH(N$1,'Published Hourly Data'!$B$1:$AZ$1,0),TRUE)</f>
        <v>96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-414</v>
      </c>
      <c r="Q226" s="18">
        <f>VLOOKUP($A226,'Published Hourly Data'!$B:$AZ,MATCH(Q$1,'Published Hourly Data'!$B$1:$AZ$1,0),TRUE)</f>
        <v>-312</v>
      </c>
      <c r="R226" s="18">
        <f>VLOOKUP($A226,'Published Hourly Data'!$B:$AZ,MATCH(R$1,'Published Hourly Data'!$B$1:$AZ$1,0),TRUE)</f>
        <v>17</v>
      </c>
      <c r="S226" s="18">
        <f>VLOOKUP($A226,'Published Hourly Data'!$B:$AZ,MATCH(S$1,'Published Hourly Data'!$B$1:$AZ$1,0),TRUE)</f>
        <v>0</v>
      </c>
      <c r="T226" s="18">
        <f>VLOOKUP($A226,'Published Hourly Data'!$B:$AZ,MATCH(T$1,'Published Hourly Data'!$B$1:$AZ$1,0),TRUE)</f>
        <v>-487</v>
      </c>
      <c r="U226" s="18">
        <f>VLOOKUP($A226,'Published Hourly Data'!$B:$AZ,MATCH(U$1,'Published Hourly Data'!$B$1:$AZ$1,0),TRUE)</f>
        <v>-270</v>
      </c>
      <c r="V226" s="18">
        <f>VLOOKUP($A226,'Published Hourly Data'!$B:$AZ,MATCH(V$1,'Published Hourly Data'!$B$1:$AZ$1,0),TRUE)</f>
        <v>-163</v>
      </c>
      <c r="W226" s="18">
        <f>VLOOKUP($A226,'Published Hourly Data'!$B:$AZ,MATCH(W$1,'Published Hourly Data'!$B$1:$AZ$1,0),TRUE)</f>
        <v>69</v>
      </c>
    </row>
    <row r="227" spans="1:23">
      <c r="A227" s="19">
        <f t="shared" si="4"/>
        <v>44226.583333333663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4865</v>
      </c>
      <c r="D227" s="18">
        <f>VLOOKUP($A227,'Published Hourly Data'!$B:$AZ,MATCH(D$1,'Published Hourly Data'!$B$1:$AZ$1,0),TRUE)</f>
        <v>6957</v>
      </c>
      <c r="E227" s="18">
        <f>VLOOKUP($A227,'Published Hourly Data'!$B:$AZ,MATCH(E$1,'Published Hourly Data'!$B$1:$AZ$1,0),TRUE)</f>
        <v>5384</v>
      </c>
      <c r="F227" s="18">
        <f>VLOOKUP($A227,'Published Hourly Data'!$B:$AZ,MATCH(F$1,'Published Hourly Data'!$B$1:$AZ$1,0),TRUE)</f>
        <v>-1573</v>
      </c>
      <c r="G227" s="18">
        <f>VLOOKUP($A227,'Published Hourly Data'!$B:$AZ,MATCH(G$1,'Published Hourly Data'!$B$1:$AZ$1,0),TRUE)</f>
        <v>714</v>
      </c>
      <c r="H227" s="18">
        <f>VLOOKUP($A227,'Published Hourly Data'!$B:$AZ,MATCH(H$1,'Published Hourly Data'!$B$1:$AZ$1,0),TRUE)</f>
        <v>4413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18</v>
      </c>
      <c r="L227" s="18">
        <f>VLOOKUP($A227,'Published Hourly Data'!$B:$AZ,MATCH(L$1,'Published Hourly Data'!$B$1:$AZ$1,0),TRUE)</f>
        <v>142</v>
      </c>
      <c r="M227" s="18">
        <f>VLOOKUP($A227,'Published Hourly Data'!$B:$AZ,MATCH(M$1,'Published Hourly Data'!$B$1:$AZ$1,0),TRUE)</f>
        <v>0</v>
      </c>
      <c r="N227" s="18">
        <f>VLOOKUP($A227,'Published Hourly Data'!$B:$AZ,MATCH(N$1,'Published Hourly Data'!$B$1:$AZ$1,0),TRUE)</f>
        <v>97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-477</v>
      </c>
      <c r="Q227" s="18">
        <f>VLOOKUP($A227,'Published Hourly Data'!$B:$AZ,MATCH(Q$1,'Published Hourly Data'!$B$1:$AZ$1,0),TRUE)</f>
        <v>-330</v>
      </c>
      <c r="R227" s="18">
        <f>VLOOKUP($A227,'Published Hourly Data'!$B:$AZ,MATCH(R$1,'Published Hourly Data'!$B$1:$AZ$1,0),TRUE)</f>
        <v>19</v>
      </c>
      <c r="S227" s="18">
        <f>VLOOKUP($A227,'Published Hourly Data'!$B:$AZ,MATCH(S$1,'Published Hourly Data'!$B$1:$AZ$1,0),TRUE)</f>
        <v>0</v>
      </c>
      <c r="T227" s="18">
        <f>VLOOKUP($A227,'Published Hourly Data'!$B:$AZ,MATCH(T$1,'Published Hourly Data'!$B$1:$AZ$1,0),TRUE)</f>
        <v>-510</v>
      </c>
      <c r="U227" s="18">
        <f>VLOOKUP($A227,'Published Hourly Data'!$B:$AZ,MATCH(U$1,'Published Hourly Data'!$B$1:$AZ$1,0),TRUE)</f>
        <v>-217</v>
      </c>
      <c r="V227" s="18">
        <f>VLOOKUP($A227,'Published Hourly Data'!$B:$AZ,MATCH(V$1,'Published Hourly Data'!$B$1:$AZ$1,0),TRUE)</f>
        <v>-160</v>
      </c>
      <c r="W227" s="18">
        <f>VLOOKUP($A227,'Published Hourly Data'!$B:$AZ,MATCH(W$1,'Published Hourly Data'!$B$1:$AZ$1,0),TRUE)</f>
        <v>102</v>
      </c>
    </row>
    <row r="228" spans="1:23">
      <c r="A228" s="19">
        <f t="shared" si="4"/>
        <v>44226.625000000327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4780</v>
      </c>
      <c r="D228" s="18">
        <f>VLOOKUP($A228,'Published Hourly Data'!$B:$AZ,MATCH(D$1,'Published Hourly Data'!$B$1:$AZ$1,0),TRUE)</f>
        <v>6489</v>
      </c>
      <c r="E228" s="18">
        <f>VLOOKUP($A228,'Published Hourly Data'!$B:$AZ,MATCH(E$1,'Published Hourly Data'!$B$1:$AZ$1,0),TRUE)</f>
        <v>5105</v>
      </c>
      <c r="F228" s="18">
        <f>VLOOKUP($A228,'Published Hourly Data'!$B:$AZ,MATCH(F$1,'Published Hourly Data'!$B$1:$AZ$1,0),TRUE)</f>
        <v>-1384</v>
      </c>
      <c r="G228" s="18">
        <f>VLOOKUP($A228,'Published Hourly Data'!$B:$AZ,MATCH(G$1,'Published Hourly Data'!$B$1:$AZ$1,0),TRUE)</f>
        <v>579</v>
      </c>
      <c r="H228" s="18">
        <f>VLOOKUP($A228,'Published Hourly Data'!$B:$AZ,MATCH(H$1,'Published Hourly Data'!$B$1:$AZ$1,0),TRUE)</f>
        <v>4158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17</v>
      </c>
      <c r="L228" s="18">
        <f>VLOOKUP($A228,'Published Hourly Data'!$B:$AZ,MATCH(L$1,'Published Hourly Data'!$B$1:$AZ$1,0),TRUE)</f>
        <v>257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94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-484</v>
      </c>
      <c r="Q228" s="18">
        <f>VLOOKUP($A228,'Published Hourly Data'!$B:$AZ,MATCH(Q$1,'Published Hourly Data'!$B$1:$AZ$1,0),TRUE)</f>
        <v>-292</v>
      </c>
      <c r="R228" s="18">
        <f>VLOOKUP($A228,'Published Hourly Data'!$B:$AZ,MATCH(R$1,'Published Hourly Data'!$B$1:$AZ$1,0),TRUE)</f>
        <v>19</v>
      </c>
      <c r="S228" s="18">
        <f>VLOOKUP($A228,'Published Hourly Data'!$B:$AZ,MATCH(S$1,'Published Hourly Data'!$B$1:$AZ$1,0),TRUE)</f>
        <v>0</v>
      </c>
      <c r="T228" s="18">
        <f>VLOOKUP($A228,'Published Hourly Data'!$B:$AZ,MATCH(T$1,'Published Hourly Data'!$B$1:$AZ$1,0),TRUE)</f>
        <v>-441</v>
      </c>
      <c r="U228" s="18">
        <f>VLOOKUP($A228,'Published Hourly Data'!$B:$AZ,MATCH(U$1,'Published Hourly Data'!$B$1:$AZ$1,0),TRUE)</f>
        <v>-183</v>
      </c>
      <c r="V228" s="18">
        <f>VLOOKUP($A228,'Published Hourly Data'!$B:$AZ,MATCH(V$1,'Published Hourly Data'!$B$1:$AZ$1,0),TRUE)</f>
        <v>-152</v>
      </c>
      <c r="W228" s="18">
        <f>VLOOKUP($A228,'Published Hourly Data'!$B:$AZ,MATCH(W$1,'Published Hourly Data'!$B$1:$AZ$1,0),TRUE)</f>
        <v>149</v>
      </c>
    </row>
    <row r="229" spans="1:23">
      <c r="A229" s="19">
        <f t="shared" si="4"/>
        <v>44226.66666666699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4594</v>
      </c>
      <c r="D229" s="18">
        <f>VLOOKUP($A229,'Published Hourly Data'!$B:$AZ,MATCH(D$1,'Published Hourly Data'!$B$1:$AZ$1,0),TRUE)</f>
        <v>5920</v>
      </c>
      <c r="E229" s="18">
        <f>VLOOKUP($A229,'Published Hourly Data'!$B:$AZ,MATCH(E$1,'Published Hourly Data'!$B$1:$AZ$1,0),TRUE)</f>
        <v>4648</v>
      </c>
      <c r="F229" s="18">
        <f>VLOOKUP($A229,'Published Hourly Data'!$B:$AZ,MATCH(F$1,'Published Hourly Data'!$B$1:$AZ$1,0),TRUE)</f>
        <v>-1272</v>
      </c>
      <c r="G229" s="18">
        <f>VLOOKUP($A229,'Published Hourly Data'!$B:$AZ,MATCH(G$1,'Published Hourly Data'!$B$1:$AZ$1,0),TRUE)</f>
        <v>452</v>
      </c>
      <c r="H229" s="18">
        <f>VLOOKUP($A229,'Published Hourly Data'!$B:$AZ,MATCH(H$1,'Published Hourly Data'!$B$1:$AZ$1,0),TRUE)</f>
        <v>3793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14</v>
      </c>
      <c r="L229" s="18">
        <f>VLOOKUP($A229,'Published Hourly Data'!$B:$AZ,MATCH(L$1,'Published Hourly Data'!$B$1:$AZ$1,0),TRUE)</f>
        <v>293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96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-453</v>
      </c>
      <c r="Q229" s="18">
        <f>VLOOKUP($A229,'Published Hourly Data'!$B:$AZ,MATCH(Q$1,'Published Hourly Data'!$B$1:$AZ$1,0),TRUE)</f>
        <v>-374</v>
      </c>
      <c r="R229" s="18">
        <f>VLOOKUP($A229,'Published Hourly Data'!$B:$AZ,MATCH(R$1,'Published Hourly Data'!$B$1:$AZ$1,0),TRUE)</f>
        <v>13</v>
      </c>
      <c r="S229" s="18">
        <f>VLOOKUP($A229,'Published Hourly Data'!$B:$AZ,MATCH(S$1,'Published Hourly Data'!$B$1:$AZ$1,0),TRUE)</f>
        <v>0</v>
      </c>
      <c r="T229" s="18">
        <f>VLOOKUP($A229,'Published Hourly Data'!$B:$AZ,MATCH(T$1,'Published Hourly Data'!$B$1:$AZ$1,0),TRUE)</f>
        <v>-436</v>
      </c>
      <c r="U229" s="18">
        <f>VLOOKUP($A229,'Published Hourly Data'!$B:$AZ,MATCH(U$1,'Published Hourly Data'!$B$1:$AZ$1,0),TRUE)</f>
        <v>-148</v>
      </c>
      <c r="V229" s="18">
        <f>VLOOKUP($A229,'Published Hourly Data'!$B:$AZ,MATCH(V$1,'Published Hourly Data'!$B$1:$AZ$1,0),TRUE)</f>
        <v>-134</v>
      </c>
      <c r="W229" s="18">
        <f>VLOOKUP($A229,'Published Hourly Data'!$B:$AZ,MATCH(W$1,'Published Hourly Data'!$B$1:$AZ$1,0),TRUE)</f>
        <v>260</v>
      </c>
    </row>
    <row r="230" spans="1:23">
      <c r="A230" s="19">
        <f t="shared" si="4"/>
        <v>44226.708333333656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4315</v>
      </c>
      <c r="D230" s="18">
        <f>VLOOKUP($A230,'Published Hourly Data'!$B:$AZ,MATCH(D$1,'Published Hourly Data'!$B$1:$AZ$1,0),TRUE)</f>
        <v>5441</v>
      </c>
      <c r="E230" s="18">
        <f>VLOOKUP($A230,'Published Hourly Data'!$B:$AZ,MATCH(E$1,'Published Hourly Data'!$B$1:$AZ$1,0),TRUE)</f>
        <v>4169</v>
      </c>
      <c r="F230" s="18">
        <f>VLOOKUP($A230,'Published Hourly Data'!$B:$AZ,MATCH(F$1,'Published Hourly Data'!$B$1:$AZ$1,0),TRUE)</f>
        <v>-1272</v>
      </c>
      <c r="G230" s="18">
        <f>VLOOKUP($A230,'Published Hourly Data'!$B:$AZ,MATCH(G$1,'Published Hourly Data'!$B$1:$AZ$1,0),TRUE)</f>
        <v>228</v>
      </c>
      <c r="H230" s="18">
        <f>VLOOKUP($A230,'Published Hourly Data'!$B:$AZ,MATCH(H$1,'Published Hourly Data'!$B$1:$AZ$1,0),TRUE)</f>
        <v>3538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14</v>
      </c>
      <c r="L230" s="18">
        <f>VLOOKUP($A230,'Published Hourly Data'!$B:$AZ,MATCH(L$1,'Published Hourly Data'!$B$1:$AZ$1,0),TRUE)</f>
        <v>295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94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-440</v>
      </c>
      <c r="Q230" s="18">
        <f>VLOOKUP($A230,'Published Hourly Data'!$B:$AZ,MATCH(Q$1,'Published Hourly Data'!$B$1:$AZ$1,0),TRUE)</f>
        <v>-403</v>
      </c>
      <c r="R230" s="18">
        <f>VLOOKUP($A230,'Published Hourly Data'!$B:$AZ,MATCH(R$1,'Published Hourly Data'!$B$1:$AZ$1,0),TRUE)</f>
        <v>-1</v>
      </c>
      <c r="S230" s="18">
        <f>VLOOKUP($A230,'Published Hourly Data'!$B:$AZ,MATCH(S$1,'Published Hourly Data'!$B$1:$AZ$1,0),TRUE)</f>
        <v>0</v>
      </c>
      <c r="T230" s="18">
        <f>VLOOKUP($A230,'Published Hourly Data'!$B:$AZ,MATCH(T$1,'Published Hourly Data'!$B$1:$AZ$1,0),TRUE)</f>
        <v>-437</v>
      </c>
      <c r="U230" s="18">
        <f>VLOOKUP($A230,'Published Hourly Data'!$B:$AZ,MATCH(U$1,'Published Hourly Data'!$B$1:$AZ$1,0),TRUE)</f>
        <v>-137</v>
      </c>
      <c r="V230" s="18">
        <f>VLOOKUP($A230,'Published Hourly Data'!$B:$AZ,MATCH(V$1,'Published Hourly Data'!$B$1:$AZ$1,0),TRUE)</f>
        <v>-122</v>
      </c>
      <c r="W230" s="18">
        <f>VLOOKUP($A230,'Published Hourly Data'!$B:$AZ,MATCH(W$1,'Published Hourly Data'!$B$1:$AZ$1,0),TRUE)</f>
        <v>268</v>
      </c>
    </row>
    <row r="231" spans="1:23">
      <c r="A231" s="19">
        <f t="shared" si="4"/>
        <v>44226.75000000032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4111</v>
      </c>
      <c r="D231" s="18">
        <f>VLOOKUP($A231,'Published Hourly Data'!$B:$AZ,MATCH(D$1,'Published Hourly Data'!$B$1:$AZ$1,0),TRUE)</f>
        <v>5161</v>
      </c>
      <c r="E231" s="18">
        <f>VLOOKUP($A231,'Published Hourly Data'!$B:$AZ,MATCH(E$1,'Published Hourly Data'!$B$1:$AZ$1,0),TRUE)</f>
        <v>3834</v>
      </c>
      <c r="F231" s="18">
        <f>VLOOKUP($A231,'Published Hourly Data'!$B:$AZ,MATCH(F$1,'Published Hourly Data'!$B$1:$AZ$1,0),TRUE)</f>
        <v>-1327</v>
      </c>
      <c r="G231" s="18">
        <f>VLOOKUP($A231,'Published Hourly Data'!$B:$AZ,MATCH(G$1,'Published Hourly Data'!$B$1:$AZ$1,0),TRUE)</f>
        <v>204</v>
      </c>
      <c r="H231" s="18">
        <f>VLOOKUP($A231,'Published Hourly Data'!$B:$AZ,MATCH(H$1,'Published Hourly Data'!$B$1:$AZ$1,0),TRUE)</f>
        <v>324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13</v>
      </c>
      <c r="L231" s="18">
        <f>VLOOKUP($A231,'Published Hourly Data'!$B:$AZ,MATCH(L$1,'Published Hourly Data'!$B$1:$AZ$1,0),TRUE)</f>
        <v>282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95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-426</v>
      </c>
      <c r="Q231" s="18">
        <f>VLOOKUP($A231,'Published Hourly Data'!$B:$AZ,MATCH(Q$1,'Published Hourly Data'!$B$1:$AZ$1,0),TRUE)</f>
        <v>-426</v>
      </c>
      <c r="R231" s="18">
        <f>VLOOKUP($A231,'Published Hourly Data'!$B:$AZ,MATCH(R$1,'Published Hourly Data'!$B$1:$AZ$1,0),TRUE)</f>
        <v>-11</v>
      </c>
      <c r="S231" s="18">
        <f>VLOOKUP($A231,'Published Hourly Data'!$B:$AZ,MATCH(S$1,'Published Hourly Data'!$B$1:$AZ$1,0),TRUE)</f>
        <v>0</v>
      </c>
      <c r="T231" s="18">
        <f>VLOOKUP($A231,'Published Hourly Data'!$B:$AZ,MATCH(T$1,'Published Hourly Data'!$B$1:$AZ$1,0),TRUE)</f>
        <v>-477</v>
      </c>
      <c r="U231" s="18">
        <f>VLOOKUP($A231,'Published Hourly Data'!$B:$AZ,MATCH(U$1,'Published Hourly Data'!$B$1:$AZ$1,0),TRUE)</f>
        <v>-140</v>
      </c>
      <c r="V231" s="18">
        <f>VLOOKUP($A231,'Published Hourly Data'!$B:$AZ,MATCH(V$1,'Published Hourly Data'!$B$1:$AZ$1,0),TRUE)</f>
        <v>-116</v>
      </c>
      <c r="W231" s="18">
        <f>VLOOKUP($A231,'Published Hourly Data'!$B:$AZ,MATCH(W$1,'Published Hourly Data'!$B$1:$AZ$1,0),TRUE)</f>
        <v>269</v>
      </c>
    </row>
    <row r="232" spans="1:23">
      <c r="A232" s="19">
        <f t="shared" si="4"/>
        <v>44226.791666666984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3914</v>
      </c>
      <c r="D232" s="18">
        <f>VLOOKUP($A232,'Published Hourly Data'!$B:$AZ,MATCH(D$1,'Published Hourly Data'!$B$1:$AZ$1,0),TRUE)</f>
        <v>4981</v>
      </c>
      <c r="E232" s="18">
        <f>VLOOKUP($A232,'Published Hourly Data'!$B:$AZ,MATCH(E$1,'Published Hourly Data'!$B$1:$AZ$1,0),TRUE)</f>
        <v>3716</v>
      </c>
      <c r="F232" s="18">
        <f>VLOOKUP($A232,'Published Hourly Data'!$B:$AZ,MATCH(F$1,'Published Hourly Data'!$B$1:$AZ$1,0),TRUE)</f>
        <v>-1265</v>
      </c>
      <c r="G232" s="18">
        <f>VLOOKUP($A232,'Published Hourly Data'!$B:$AZ,MATCH(G$1,'Published Hourly Data'!$B$1:$AZ$1,0),TRUE)</f>
        <v>202</v>
      </c>
      <c r="H232" s="18">
        <f>VLOOKUP($A232,'Published Hourly Data'!$B:$AZ,MATCH(H$1,'Published Hourly Data'!$B$1:$AZ$1,0),TRUE)</f>
        <v>3128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12</v>
      </c>
      <c r="L232" s="18">
        <f>VLOOKUP($A232,'Published Hourly Data'!$B:$AZ,MATCH(L$1,'Published Hourly Data'!$B$1:$AZ$1,0),TRUE)</f>
        <v>279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95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-414</v>
      </c>
      <c r="Q232" s="18">
        <f>VLOOKUP($A232,'Published Hourly Data'!$B:$AZ,MATCH(Q$1,'Published Hourly Data'!$B$1:$AZ$1,0),TRUE)</f>
        <v>-460</v>
      </c>
      <c r="R232" s="18">
        <f>VLOOKUP($A232,'Published Hourly Data'!$B:$AZ,MATCH(R$1,'Published Hourly Data'!$B$1:$AZ$1,0),TRUE)</f>
        <v>-11</v>
      </c>
      <c r="S232" s="18">
        <f>VLOOKUP($A232,'Published Hourly Data'!$B:$AZ,MATCH(S$1,'Published Hourly Data'!$B$1:$AZ$1,0),TRUE)</f>
        <v>0</v>
      </c>
      <c r="T232" s="18">
        <f>VLOOKUP($A232,'Published Hourly Data'!$B:$AZ,MATCH(T$1,'Published Hourly Data'!$B$1:$AZ$1,0),TRUE)</f>
        <v>-431</v>
      </c>
      <c r="U232" s="18">
        <f>VLOOKUP($A232,'Published Hourly Data'!$B:$AZ,MATCH(U$1,'Published Hourly Data'!$B$1:$AZ$1,0),TRUE)</f>
        <v>-113</v>
      </c>
      <c r="V232" s="18">
        <f>VLOOKUP($A232,'Published Hourly Data'!$B:$AZ,MATCH(V$1,'Published Hourly Data'!$B$1:$AZ$1,0),TRUE)</f>
        <v>-126</v>
      </c>
      <c r="W232" s="18">
        <f>VLOOKUP($A232,'Published Hourly Data'!$B:$AZ,MATCH(W$1,'Published Hourly Data'!$B$1:$AZ$1,0),TRUE)</f>
        <v>290</v>
      </c>
    </row>
    <row r="233" spans="1:23">
      <c r="A233" s="19">
        <f t="shared" si="4"/>
        <v>44226.833333333649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3803</v>
      </c>
      <c r="D233" s="18">
        <f>VLOOKUP($A233,'Published Hourly Data'!$B:$AZ,MATCH(D$1,'Published Hourly Data'!$B$1:$AZ$1,0),TRUE)</f>
        <v>4882</v>
      </c>
      <c r="E233" s="18">
        <f>VLOOKUP($A233,'Published Hourly Data'!$B:$AZ,MATCH(E$1,'Published Hourly Data'!$B$1:$AZ$1,0),TRUE)</f>
        <v>3648</v>
      </c>
      <c r="F233" s="18">
        <f>VLOOKUP($A233,'Published Hourly Data'!$B:$AZ,MATCH(F$1,'Published Hourly Data'!$B$1:$AZ$1,0),TRUE)</f>
        <v>-1234</v>
      </c>
      <c r="G233" s="18">
        <f>VLOOKUP($A233,'Published Hourly Data'!$B:$AZ,MATCH(G$1,'Published Hourly Data'!$B$1:$AZ$1,0),TRUE)</f>
        <v>204</v>
      </c>
      <c r="H233" s="18">
        <f>VLOOKUP($A233,'Published Hourly Data'!$B:$AZ,MATCH(H$1,'Published Hourly Data'!$B$1:$AZ$1,0),TRUE)</f>
        <v>3065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13</v>
      </c>
      <c r="L233" s="18">
        <f>VLOOKUP($A233,'Published Hourly Data'!$B:$AZ,MATCH(L$1,'Published Hourly Data'!$B$1:$AZ$1,0),TRUE)</f>
        <v>271</v>
      </c>
      <c r="M233" s="18">
        <f>VLOOKUP($A233,'Published Hourly Data'!$B:$AZ,MATCH(M$1,'Published Hourly Data'!$B$1:$AZ$1,0),TRUE)</f>
        <v>0</v>
      </c>
      <c r="N233" s="18">
        <f>VLOOKUP($A233,'Published Hourly Data'!$B:$AZ,MATCH(N$1,'Published Hourly Data'!$B$1:$AZ$1,0),TRUE)</f>
        <v>95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-403</v>
      </c>
      <c r="Q233" s="18">
        <f>VLOOKUP($A233,'Published Hourly Data'!$B:$AZ,MATCH(Q$1,'Published Hourly Data'!$B$1:$AZ$1,0),TRUE)</f>
        <v>-483</v>
      </c>
      <c r="R233" s="18">
        <f>VLOOKUP($A233,'Published Hourly Data'!$B:$AZ,MATCH(R$1,'Published Hourly Data'!$B$1:$AZ$1,0),TRUE)</f>
        <v>-13</v>
      </c>
      <c r="S233" s="18">
        <f>VLOOKUP($A233,'Published Hourly Data'!$B:$AZ,MATCH(S$1,'Published Hourly Data'!$B$1:$AZ$1,0),TRUE)</f>
        <v>0</v>
      </c>
      <c r="T233" s="18">
        <f>VLOOKUP($A233,'Published Hourly Data'!$B:$AZ,MATCH(T$1,'Published Hourly Data'!$B$1:$AZ$1,0),TRUE)</f>
        <v>-428</v>
      </c>
      <c r="U233" s="18">
        <f>VLOOKUP($A233,'Published Hourly Data'!$B:$AZ,MATCH(U$1,'Published Hourly Data'!$B$1:$AZ$1,0),TRUE)</f>
        <v>-109</v>
      </c>
      <c r="V233" s="18">
        <f>VLOOKUP($A233,'Published Hourly Data'!$B:$AZ,MATCH(V$1,'Published Hourly Data'!$B$1:$AZ$1,0),TRUE)</f>
        <v>-123</v>
      </c>
      <c r="W233" s="18">
        <f>VLOOKUP($A233,'Published Hourly Data'!$B:$AZ,MATCH(W$1,'Published Hourly Data'!$B$1:$AZ$1,0),TRUE)</f>
        <v>325</v>
      </c>
    </row>
    <row r="234" spans="1:23">
      <c r="A234" s="19">
        <f t="shared" si="4"/>
        <v>44226.875000000313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3784</v>
      </c>
      <c r="D234" s="18">
        <f>VLOOKUP($A234,'Published Hourly Data'!$B:$AZ,MATCH(D$1,'Published Hourly Data'!$B$1:$AZ$1,0),TRUE)</f>
        <v>4878</v>
      </c>
      <c r="E234" s="18">
        <f>VLOOKUP($A234,'Published Hourly Data'!$B:$AZ,MATCH(E$1,'Published Hourly Data'!$B$1:$AZ$1,0),TRUE)</f>
        <v>3628</v>
      </c>
      <c r="F234" s="18">
        <f>VLOOKUP($A234,'Published Hourly Data'!$B:$AZ,MATCH(F$1,'Published Hourly Data'!$B$1:$AZ$1,0),TRUE)</f>
        <v>-1250</v>
      </c>
      <c r="G234" s="18">
        <f>VLOOKUP($A234,'Published Hourly Data'!$B:$AZ,MATCH(G$1,'Published Hourly Data'!$B$1:$AZ$1,0),TRUE)</f>
        <v>204</v>
      </c>
      <c r="H234" s="18">
        <f>VLOOKUP($A234,'Published Hourly Data'!$B:$AZ,MATCH(H$1,'Published Hourly Data'!$B$1:$AZ$1,0),TRUE)</f>
        <v>3119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13</v>
      </c>
      <c r="L234" s="18">
        <f>VLOOKUP($A234,'Published Hourly Data'!$B:$AZ,MATCH(L$1,'Published Hourly Data'!$B$1:$AZ$1,0),TRUE)</f>
        <v>196</v>
      </c>
      <c r="M234" s="18">
        <f>VLOOKUP($A234,'Published Hourly Data'!$B:$AZ,MATCH(M$1,'Published Hourly Data'!$B$1:$AZ$1,0),TRUE)</f>
        <v>0</v>
      </c>
      <c r="N234" s="18">
        <f>VLOOKUP($A234,'Published Hourly Data'!$B:$AZ,MATCH(N$1,'Published Hourly Data'!$B$1:$AZ$1,0),TRUE)</f>
        <v>96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-400</v>
      </c>
      <c r="Q234" s="18">
        <f>VLOOKUP($A234,'Published Hourly Data'!$B:$AZ,MATCH(Q$1,'Published Hourly Data'!$B$1:$AZ$1,0),TRUE)</f>
        <v>-490</v>
      </c>
      <c r="R234" s="18">
        <f>VLOOKUP($A234,'Published Hourly Data'!$B:$AZ,MATCH(R$1,'Published Hourly Data'!$B$1:$AZ$1,0),TRUE)</f>
        <v>-13</v>
      </c>
      <c r="S234" s="18">
        <f>VLOOKUP($A234,'Published Hourly Data'!$B:$AZ,MATCH(S$1,'Published Hourly Data'!$B$1:$AZ$1,0),TRUE)</f>
        <v>0</v>
      </c>
      <c r="T234" s="18">
        <f>VLOOKUP($A234,'Published Hourly Data'!$B:$AZ,MATCH(T$1,'Published Hourly Data'!$B$1:$AZ$1,0),TRUE)</f>
        <v>-419</v>
      </c>
      <c r="U234" s="18">
        <f>VLOOKUP($A234,'Published Hourly Data'!$B:$AZ,MATCH(U$1,'Published Hourly Data'!$B$1:$AZ$1,0),TRUE)</f>
        <v>-127</v>
      </c>
      <c r="V234" s="18">
        <f>VLOOKUP($A234,'Published Hourly Data'!$B:$AZ,MATCH(V$1,'Published Hourly Data'!$B$1:$AZ$1,0),TRUE)</f>
        <v>-123</v>
      </c>
      <c r="W234" s="18">
        <f>VLOOKUP($A234,'Published Hourly Data'!$B:$AZ,MATCH(W$1,'Published Hourly Data'!$B$1:$AZ$1,0),TRUE)</f>
        <v>322</v>
      </c>
    </row>
    <row r="235" spans="1:23">
      <c r="A235" s="19">
        <f t="shared" si="4"/>
        <v>44226.916666666977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3811</v>
      </c>
      <c r="D235" s="18">
        <f>VLOOKUP($A235,'Published Hourly Data'!$B:$AZ,MATCH(D$1,'Published Hourly Data'!$B$1:$AZ$1,0),TRUE)</f>
        <v>4972</v>
      </c>
      <c r="E235" s="18">
        <f>VLOOKUP($A235,'Published Hourly Data'!$B:$AZ,MATCH(E$1,'Published Hourly Data'!$B$1:$AZ$1,0),TRUE)</f>
        <v>3670</v>
      </c>
      <c r="F235" s="18">
        <f>VLOOKUP($A235,'Published Hourly Data'!$B:$AZ,MATCH(F$1,'Published Hourly Data'!$B$1:$AZ$1,0),TRUE)</f>
        <v>-1302</v>
      </c>
      <c r="G235" s="18">
        <f>VLOOKUP($A235,'Published Hourly Data'!$B:$AZ,MATCH(G$1,'Published Hourly Data'!$B$1:$AZ$1,0),TRUE)</f>
        <v>205</v>
      </c>
      <c r="H235" s="18">
        <f>VLOOKUP($A235,'Published Hourly Data'!$B:$AZ,MATCH(H$1,'Published Hourly Data'!$B$1:$AZ$1,0),TRUE)</f>
        <v>3177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14</v>
      </c>
      <c r="L235" s="18">
        <f>VLOOKUP($A235,'Published Hourly Data'!$B:$AZ,MATCH(L$1,'Published Hourly Data'!$B$1:$AZ$1,0),TRUE)</f>
        <v>178</v>
      </c>
      <c r="M235" s="18">
        <f>VLOOKUP($A235,'Published Hourly Data'!$B:$AZ,MATCH(M$1,'Published Hourly Data'!$B$1:$AZ$1,0),TRUE)</f>
        <v>0</v>
      </c>
      <c r="N235" s="18">
        <f>VLOOKUP($A235,'Published Hourly Data'!$B:$AZ,MATCH(N$1,'Published Hourly Data'!$B$1:$AZ$1,0),TRUE)</f>
        <v>96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-423</v>
      </c>
      <c r="Q235" s="18">
        <f>VLOOKUP($A235,'Published Hourly Data'!$B:$AZ,MATCH(Q$1,'Published Hourly Data'!$B$1:$AZ$1,0),TRUE)</f>
        <v>-466</v>
      </c>
      <c r="R235" s="18">
        <f>VLOOKUP($A235,'Published Hourly Data'!$B:$AZ,MATCH(R$1,'Published Hourly Data'!$B$1:$AZ$1,0),TRUE)</f>
        <v>1</v>
      </c>
      <c r="S235" s="18">
        <f>VLOOKUP($A235,'Published Hourly Data'!$B:$AZ,MATCH(S$1,'Published Hourly Data'!$B$1:$AZ$1,0),TRUE)</f>
        <v>0</v>
      </c>
      <c r="T235" s="18">
        <f>VLOOKUP($A235,'Published Hourly Data'!$B:$AZ,MATCH(T$1,'Published Hourly Data'!$B$1:$AZ$1,0),TRUE)</f>
        <v>-365</v>
      </c>
      <c r="U235" s="18">
        <f>VLOOKUP($A235,'Published Hourly Data'!$B:$AZ,MATCH(U$1,'Published Hourly Data'!$B$1:$AZ$1,0),TRUE)</f>
        <v>-129</v>
      </c>
      <c r="V235" s="18">
        <f>VLOOKUP($A235,'Published Hourly Data'!$B:$AZ,MATCH(V$1,'Published Hourly Data'!$B$1:$AZ$1,0),TRUE)</f>
        <v>-116</v>
      </c>
      <c r="W235" s="18">
        <f>VLOOKUP($A235,'Published Hourly Data'!$B:$AZ,MATCH(W$1,'Published Hourly Data'!$B$1:$AZ$1,0),TRUE)</f>
        <v>196</v>
      </c>
    </row>
    <row r="236" spans="1:23">
      <c r="A236" s="19">
        <f t="shared" si="4"/>
        <v>44226.958333333641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3962</v>
      </c>
      <c r="D236" s="18">
        <f>VLOOKUP($A236,'Published Hourly Data'!$B:$AZ,MATCH(D$1,'Published Hourly Data'!$B$1:$AZ$1,0),TRUE)</f>
        <v>5116</v>
      </c>
      <c r="E236" s="18">
        <f>VLOOKUP($A236,'Published Hourly Data'!$B:$AZ,MATCH(E$1,'Published Hourly Data'!$B$1:$AZ$1,0),TRUE)</f>
        <v>3817</v>
      </c>
      <c r="F236" s="18">
        <f>VLOOKUP($A236,'Published Hourly Data'!$B:$AZ,MATCH(F$1,'Published Hourly Data'!$B$1:$AZ$1,0),TRUE)</f>
        <v>-1299</v>
      </c>
      <c r="G236" s="18">
        <f>VLOOKUP($A236,'Published Hourly Data'!$B:$AZ,MATCH(G$1,'Published Hourly Data'!$B$1:$AZ$1,0),TRUE)</f>
        <v>224</v>
      </c>
      <c r="H236" s="18">
        <f>VLOOKUP($A236,'Published Hourly Data'!$B:$AZ,MATCH(H$1,'Published Hourly Data'!$B$1:$AZ$1,0),TRUE)</f>
        <v>3424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18</v>
      </c>
      <c r="L236" s="18">
        <f>VLOOKUP($A236,'Published Hourly Data'!$B:$AZ,MATCH(L$1,'Published Hourly Data'!$B$1:$AZ$1,0),TRUE)</f>
        <v>54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97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-417</v>
      </c>
      <c r="Q236" s="18">
        <f>VLOOKUP($A236,'Published Hourly Data'!$B:$AZ,MATCH(Q$1,'Published Hourly Data'!$B$1:$AZ$1,0),TRUE)</f>
        <v>-379</v>
      </c>
      <c r="R236" s="18">
        <f>VLOOKUP($A236,'Published Hourly Data'!$B:$AZ,MATCH(R$1,'Published Hourly Data'!$B$1:$AZ$1,0),TRUE)</f>
        <v>0</v>
      </c>
      <c r="S236" s="18">
        <f>VLOOKUP($A236,'Published Hourly Data'!$B:$AZ,MATCH(S$1,'Published Hourly Data'!$B$1:$AZ$1,0),TRUE)</f>
        <v>0</v>
      </c>
      <c r="T236" s="18">
        <f>VLOOKUP($A236,'Published Hourly Data'!$B:$AZ,MATCH(T$1,'Published Hourly Data'!$B$1:$AZ$1,0),TRUE)</f>
        <v>-362</v>
      </c>
      <c r="U236" s="18">
        <f>VLOOKUP($A236,'Published Hourly Data'!$B:$AZ,MATCH(U$1,'Published Hourly Data'!$B$1:$AZ$1,0),TRUE)</f>
        <v>-167</v>
      </c>
      <c r="V236" s="18">
        <f>VLOOKUP($A236,'Published Hourly Data'!$B:$AZ,MATCH(V$1,'Published Hourly Data'!$B$1:$AZ$1,0),TRUE)</f>
        <v>-124</v>
      </c>
      <c r="W236" s="18">
        <f>VLOOKUP($A236,'Published Hourly Data'!$B:$AZ,MATCH(W$1,'Published Hourly Data'!$B$1:$AZ$1,0),TRUE)</f>
        <v>150</v>
      </c>
    </row>
    <row r="237" spans="1:23">
      <c r="A237" s="19">
        <f t="shared" si="4"/>
        <v>44227.000000000306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4155</v>
      </c>
      <c r="D237" s="18">
        <f>VLOOKUP($A237,'Published Hourly Data'!$B:$AZ,MATCH(D$1,'Published Hourly Data'!$B$1:$AZ$1,0),TRUE)</f>
        <v>5402</v>
      </c>
      <c r="E237" s="18">
        <f>VLOOKUP($A237,'Published Hourly Data'!$B:$AZ,MATCH(E$1,'Published Hourly Data'!$B$1:$AZ$1,0),TRUE)</f>
        <v>4081</v>
      </c>
      <c r="F237" s="18">
        <f>VLOOKUP($A237,'Published Hourly Data'!$B:$AZ,MATCH(F$1,'Published Hourly Data'!$B$1:$AZ$1,0),TRUE)</f>
        <v>-1321</v>
      </c>
      <c r="G237" s="18">
        <f>VLOOKUP($A237,'Published Hourly Data'!$B:$AZ,MATCH(G$1,'Published Hourly Data'!$B$1:$AZ$1,0),TRUE)</f>
        <v>344</v>
      </c>
      <c r="H237" s="18">
        <f>VLOOKUP($A237,'Published Hourly Data'!$B:$AZ,MATCH(H$1,'Published Hourly Data'!$B$1:$AZ$1,0),TRUE)</f>
        <v>3628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13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96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-433</v>
      </c>
      <c r="Q237" s="18">
        <f>VLOOKUP($A237,'Published Hourly Data'!$B:$AZ,MATCH(Q$1,'Published Hourly Data'!$B$1:$AZ$1,0),TRUE)</f>
        <v>-331</v>
      </c>
      <c r="R237" s="18">
        <f>VLOOKUP($A237,'Published Hourly Data'!$B:$AZ,MATCH(R$1,'Published Hourly Data'!$B$1:$AZ$1,0),TRUE)</f>
        <v>1</v>
      </c>
      <c r="S237" s="18">
        <f>VLOOKUP($A237,'Published Hourly Data'!$B:$AZ,MATCH(S$1,'Published Hourly Data'!$B$1:$AZ$1,0),TRUE)</f>
        <v>0</v>
      </c>
      <c r="T237" s="18">
        <f>VLOOKUP($A237,'Published Hourly Data'!$B:$AZ,MATCH(T$1,'Published Hourly Data'!$B$1:$AZ$1,0),TRUE)</f>
        <v>-366</v>
      </c>
      <c r="U237" s="18">
        <f>VLOOKUP($A237,'Published Hourly Data'!$B:$AZ,MATCH(U$1,'Published Hourly Data'!$B$1:$AZ$1,0),TRUE)</f>
        <v>-181</v>
      </c>
      <c r="V237" s="18">
        <f>VLOOKUP($A237,'Published Hourly Data'!$B:$AZ,MATCH(V$1,'Published Hourly Data'!$B$1:$AZ$1,0),TRUE)</f>
        <v>-131</v>
      </c>
      <c r="W237" s="18">
        <f>VLOOKUP($A237,'Published Hourly Data'!$B:$AZ,MATCH(W$1,'Published Hourly Data'!$B$1:$AZ$1,0),TRUE)</f>
        <v>120</v>
      </c>
    </row>
    <row r="238" spans="1:23">
      <c r="A238" s="19">
        <f t="shared" si="4"/>
        <v>44227.04166666697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4189</v>
      </c>
      <c r="D238" s="18">
        <f>VLOOKUP($A238,'Published Hourly Data'!$B:$AZ,MATCH(D$1,'Published Hourly Data'!$B$1:$AZ$1,0),TRUE)</f>
        <v>5359</v>
      </c>
      <c r="E238" s="18">
        <f>VLOOKUP($A238,'Published Hourly Data'!$B:$AZ,MATCH(E$1,'Published Hourly Data'!$B$1:$AZ$1,0),TRUE)</f>
        <v>4024</v>
      </c>
      <c r="F238" s="18">
        <f>VLOOKUP($A238,'Published Hourly Data'!$B:$AZ,MATCH(F$1,'Published Hourly Data'!$B$1:$AZ$1,0),TRUE)</f>
        <v>-1335</v>
      </c>
      <c r="G238" s="18">
        <f>VLOOKUP($A238,'Published Hourly Data'!$B:$AZ,MATCH(G$1,'Published Hourly Data'!$B$1:$AZ$1,0),TRUE)</f>
        <v>458</v>
      </c>
      <c r="H238" s="18">
        <f>VLOOKUP($A238,'Published Hourly Data'!$B:$AZ,MATCH(H$1,'Published Hourly Data'!$B$1:$AZ$1,0),TRUE)</f>
        <v>3461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13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92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-433</v>
      </c>
      <c r="Q238" s="18">
        <f>VLOOKUP($A238,'Published Hourly Data'!$B:$AZ,MATCH(Q$1,'Published Hourly Data'!$B$1:$AZ$1,0),TRUE)</f>
        <v>-332</v>
      </c>
      <c r="R238" s="18">
        <f>VLOOKUP($A238,'Published Hourly Data'!$B:$AZ,MATCH(R$1,'Published Hourly Data'!$B$1:$AZ$1,0),TRUE)</f>
        <v>1</v>
      </c>
      <c r="S238" s="18">
        <f>VLOOKUP($A238,'Published Hourly Data'!$B:$AZ,MATCH(S$1,'Published Hourly Data'!$B$1:$AZ$1,0),TRUE)</f>
        <v>0</v>
      </c>
      <c r="T238" s="18">
        <f>VLOOKUP($A238,'Published Hourly Data'!$B:$AZ,MATCH(T$1,'Published Hourly Data'!$B$1:$AZ$1,0),TRUE)</f>
        <v>-378</v>
      </c>
      <c r="U238" s="18">
        <f>VLOOKUP($A238,'Published Hourly Data'!$B:$AZ,MATCH(U$1,'Published Hourly Data'!$B$1:$AZ$1,0),TRUE)</f>
        <v>-168</v>
      </c>
      <c r="V238" s="18">
        <f>VLOOKUP($A238,'Published Hourly Data'!$B:$AZ,MATCH(V$1,'Published Hourly Data'!$B$1:$AZ$1,0),TRUE)</f>
        <v>-132</v>
      </c>
      <c r="W238" s="18">
        <f>VLOOKUP($A238,'Published Hourly Data'!$B:$AZ,MATCH(W$1,'Published Hourly Data'!$B$1:$AZ$1,0),TRUE)</f>
        <v>107</v>
      </c>
    </row>
    <row r="239" spans="1:23">
      <c r="A239" s="19">
        <f t="shared" si="4"/>
        <v>44227.083333333634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4054</v>
      </c>
      <c r="D239" s="18">
        <f>VLOOKUP($A239,'Published Hourly Data'!$B:$AZ,MATCH(D$1,'Published Hourly Data'!$B$1:$AZ$1,0),TRUE)</f>
        <v>5156</v>
      </c>
      <c r="E239" s="18">
        <f>VLOOKUP($A239,'Published Hourly Data'!$B:$AZ,MATCH(E$1,'Published Hourly Data'!$B$1:$AZ$1,0),TRUE)</f>
        <v>3810</v>
      </c>
      <c r="F239" s="18">
        <f>VLOOKUP($A239,'Published Hourly Data'!$B:$AZ,MATCH(F$1,'Published Hourly Data'!$B$1:$AZ$1,0),TRUE)</f>
        <v>-1346</v>
      </c>
      <c r="G239" s="18">
        <f>VLOOKUP($A239,'Published Hourly Data'!$B:$AZ,MATCH(G$1,'Published Hourly Data'!$B$1:$AZ$1,0),TRUE)</f>
        <v>242</v>
      </c>
      <c r="H239" s="18">
        <f>VLOOKUP($A239,'Published Hourly Data'!$B:$AZ,MATCH(H$1,'Published Hourly Data'!$B$1:$AZ$1,0),TRUE)</f>
        <v>3461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13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0</v>
      </c>
      <c r="N239" s="18">
        <f>VLOOKUP($A239,'Published Hourly Data'!$B:$AZ,MATCH(N$1,'Published Hourly Data'!$B$1:$AZ$1,0),TRUE)</f>
        <v>94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-454</v>
      </c>
      <c r="Q239" s="18">
        <f>VLOOKUP($A239,'Published Hourly Data'!$B:$AZ,MATCH(Q$1,'Published Hourly Data'!$B$1:$AZ$1,0),TRUE)</f>
        <v>-326</v>
      </c>
      <c r="R239" s="18">
        <f>VLOOKUP($A239,'Published Hourly Data'!$B:$AZ,MATCH(R$1,'Published Hourly Data'!$B$1:$AZ$1,0),TRUE)</f>
        <v>0</v>
      </c>
      <c r="S239" s="18">
        <f>VLOOKUP($A239,'Published Hourly Data'!$B:$AZ,MATCH(S$1,'Published Hourly Data'!$B$1:$AZ$1,0),TRUE)</f>
        <v>0</v>
      </c>
      <c r="T239" s="18">
        <f>VLOOKUP($A239,'Published Hourly Data'!$B:$AZ,MATCH(T$1,'Published Hourly Data'!$B$1:$AZ$1,0),TRUE)</f>
        <v>-364</v>
      </c>
      <c r="U239" s="18">
        <f>VLOOKUP($A239,'Published Hourly Data'!$B:$AZ,MATCH(U$1,'Published Hourly Data'!$B$1:$AZ$1,0),TRUE)</f>
        <v>-169</v>
      </c>
      <c r="V239" s="18">
        <f>VLOOKUP($A239,'Published Hourly Data'!$B:$AZ,MATCH(V$1,'Published Hourly Data'!$B$1:$AZ$1,0),TRUE)</f>
        <v>-109</v>
      </c>
      <c r="W239" s="18">
        <f>VLOOKUP($A239,'Published Hourly Data'!$B:$AZ,MATCH(W$1,'Published Hourly Data'!$B$1:$AZ$1,0),TRUE)</f>
        <v>76</v>
      </c>
    </row>
    <row r="240" spans="1:23">
      <c r="A240" s="19">
        <f t="shared" si="4"/>
        <v>44227.125000000298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3853</v>
      </c>
      <c r="D240" s="18">
        <f>VLOOKUP($A240,'Published Hourly Data'!$B:$AZ,MATCH(D$1,'Published Hourly Data'!$B$1:$AZ$1,0),TRUE)</f>
        <v>4928</v>
      </c>
      <c r="E240" s="18">
        <f>VLOOKUP($A240,'Published Hourly Data'!$B:$AZ,MATCH(E$1,'Published Hourly Data'!$B$1:$AZ$1,0),TRUE)</f>
        <v>3542</v>
      </c>
      <c r="F240" s="18">
        <f>VLOOKUP($A240,'Published Hourly Data'!$B:$AZ,MATCH(F$1,'Published Hourly Data'!$B$1:$AZ$1,0),TRUE)</f>
        <v>-1386</v>
      </c>
      <c r="G240" s="18">
        <f>VLOOKUP($A240,'Published Hourly Data'!$B:$AZ,MATCH(G$1,'Published Hourly Data'!$B$1:$AZ$1,0),TRUE)</f>
        <v>203</v>
      </c>
      <c r="H240" s="18">
        <f>VLOOKUP($A240,'Published Hourly Data'!$B:$AZ,MATCH(H$1,'Published Hourly Data'!$B$1:$AZ$1,0),TRUE)</f>
        <v>3229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13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0</v>
      </c>
      <c r="N240" s="18">
        <f>VLOOKUP($A240,'Published Hourly Data'!$B:$AZ,MATCH(N$1,'Published Hourly Data'!$B$1:$AZ$1,0),TRUE)</f>
        <v>97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-423</v>
      </c>
      <c r="Q240" s="18">
        <f>VLOOKUP($A240,'Published Hourly Data'!$B:$AZ,MATCH(Q$1,'Published Hourly Data'!$B$1:$AZ$1,0),TRUE)</f>
        <v>-342</v>
      </c>
      <c r="R240" s="18">
        <f>VLOOKUP($A240,'Published Hourly Data'!$B:$AZ,MATCH(R$1,'Published Hourly Data'!$B$1:$AZ$1,0),TRUE)</f>
        <v>0</v>
      </c>
      <c r="S240" s="18">
        <f>VLOOKUP($A240,'Published Hourly Data'!$B:$AZ,MATCH(S$1,'Published Hourly Data'!$B$1:$AZ$1,0),TRUE)</f>
        <v>0</v>
      </c>
      <c r="T240" s="18">
        <f>VLOOKUP($A240,'Published Hourly Data'!$B:$AZ,MATCH(T$1,'Published Hourly Data'!$B$1:$AZ$1,0),TRUE)</f>
        <v>-354</v>
      </c>
      <c r="U240" s="18">
        <f>VLOOKUP($A240,'Published Hourly Data'!$B:$AZ,MATCH(U$1,'Published Hourly Data'!$B$1:$AZ$1,0),TRUE)</f>
        <v>-165</v>
      </c>
      <c r="V240" s="18">
        <f>VLOOKUP($A240,'Published Hourly Data'!$B:$AZ,MATCH(V$1,'Published Hourly Data'!$B$1:$AZ$1,0),TRUE)</f>
        <v>-108</v>
      </c>
      <c r="W240" s="18">
        <f>VLOOKUP($A240,'Published Hourly Data'!$B:$AZ,MATCH(W$1,'Published Hourly Data'!$B$1:$AZ$1,0),TRUE)</f>
        <v>6</v>
      </c>
    </row>
    <row r="241" spans="1:23">
      <c r="A241" s="19">
        <f t="shared" si="4"/>
        <v>44227.166666666963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3631</v>
      </c>
      <c r="D241" s="18">
        <f>VLOOKUP($A241,'Published Hourly Data'!$B:$AZ,MATCH(D$1,'Published Hourly Data'!$B$1:$AZ$1,0),TRUE)</f>
        <v>4659</v>
      </c>
      <c r="E241" s="18">
        <f>VLOOKUP($A241,'Published Hourly Data'!$B:$AZ,MATCH(E$1,'Published Hourly Data'!$B$1:$AZ$1,0),TRUE)</f>
        <v>3336</v>
      </c>
      <c r="F241" s="18">
        <f>VLOOKUP($A241,'Published Hourly Data'!$B:$AZ,MATCH(F$1,'Published Hourly Data'!$B$1:$AZ$1,0),TRUE)</f>
        <v>-1323</v>
      </c>
      <c r="G241" s="18">
        <f>VLOOKUP($A241,'Published Hourly Data'!$B:$AZ,MATCH(G$1,'Published Hourly Data'!$B$1:$AZ$1,0),TRUE)</f>
        <v>200</v>
      </c>
      <c r="H241" s="18">
        <f>VLOOKUP($A241,'Published Hourly Data'!$B:$AZ,MATCH(H$1,'Published Hourly Data'!$B$1:$AZ$1,0),TRUE)</f>
        <v>3027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13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0</v>
      </c>
      <c r="N241" s="18">
        <f>VLOOKUP($A241,'Published Hourly Data'!$B:$AZ,MATCH(N$1,'Published Hourly Data'!$B$1:$AZ$1,0),TRUE)</f>
        <v>96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-366</v>
      </c>
      <c r="Q241" s="18">
        <f>VLOOKUP($A241,'Published Hourly Data'!$B:$AZ,MATCH(Q$1,'Published Hourly Data'!$B$1:$AZ$1,0),TRUE)</f>
        <v>-312</v>
      </c>
      <c r="R241" s="18">
        <f>VLOOKUP($A241,'Published Hourly Data'!$B:$AZ,MATCH(R$1,'Published Hourly Data'!$B$1:$AZ$1,0),TRUE)</f>
        <v>0</v>
      </c>
      <c r="S241" s="18">
        <f>VLOOKUP($A241,'Published Hourly Data'!$B:$AZ,MATCH(S$1,'Published Hourly Data'!$B$1:$AZ$1,0),TRUE)</f>
        <v>0</v>
      </c>
      <c r="T241" s="18">
        <f>VLOOKUP($A241,'Published Hourly Data'!$B:$AZ,MATCH(T$1,'Published Hourly Data'!$B$1:$AZ$1,0),TRUE)</f>
        <v>-354</v>
      </c>
      <c r="U241" s="18">
        <f>VLOOKUP($A241,'Published Hourly Data'!$B:$AZ,MATCH(U$1,'Published Hourly Data'!$B$1:$AZ$1,0),TRUE)</f>
        <v>-164</v>
      </c>
      <c r="V241" s="18">
        <f>VLOOKUP($A241,'Published Hourly Data'!$B:$AZ,MATCH(V$1,'Published Hourly Data'!$B$1:$AZ$1,0),TRUE)</f>
        <v>-103</v>
      </c>
      <c r="W241" s="18">
        <f>VLOOKUP($A241,'Published Hourly Data'!$B:$AZ,MATCH(W$1,'Published Hourly Data'!$B$1:$AZ$1,0),TRUE)</f>
        <v>-24</v>
      </c>
    </row>
    <row r="242" spans="1:23">
      <c r="A242" s="19">
        <f t="shared" si="4"/>
        <v>44227.208333333627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3428</v>
      </c>
      <c r="D242" s="18">
        <f>VLOOKUP($A242,'Published Hourly Data'!$B:$AZ,MATCH(D$1,'Published Hourly Data'!$B$1:$AZ$1,0),TRUE)</f>
        <v>4356</v>
      </c>
      <c r="E242" s="18">
        <f>VLOOKUP($A242,'Published Hourly Data'!$B:$AZ,MATCH(E$1,'Published Hourly Data'!$B$1:$AZ$1,0),TRUE)</f>
        <v>3192</v>
      </c>
      <c r="F242" s="18">
        <f>VLOOKUP($A242,'Published Hourly Data'!$B:$AZ,MATCH(F$1,'Published Hourly Data'!$B$1:$AZ$1,0),TRUE)</f>
        <v>-1164</v>
      </c>
      <c r="G242" s="18">
        <f>VLOOKUP($A242,'Published Hourly Data'!$B:$AZ,MATCH(G$1,'Published Hourly Data'!$B$1:$AZ$1,0),TRUE)</f>
        <v>175</v>
      </c>
      <c r="H242" s="18">
        <f>VLOOKUP($A242,'Published Hourly Data'!$B:$AZ,MATCH(H$1,'Published Hourly Data'!$B$1:$AZ$1,0),TRUE)</f>
        <v>2909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13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95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-352</v>
      </c>
      <c r="Q242" s="18">
        <f>VLOOKUP($A242,'Published Hourly Data'!$B:$AZ,MATCH(Q$1,'Published Hourly Data'!$B$1:$AZ$1,0),TRUE)</f>
        <v>-141</v>
      </c>
      <c r="R242" s="18">
        <f>VLOOKUP($A242,'Published Hourly Data'!$B:$AZ,MATCH(R$1,'Published Hourly Data'!$B$1:$AZ$1,0),TRUE)</f>
        <v>-1</v>
      </c>
      <c r="S242" s="18">
        <f>VLOOKUP($A242,'Published Hourly Data'!$B:$AZ,MATCH(S$1,'Published Hourly Data'!$B$1:$AZ$1,0),TRUE)</f>
        <v>0</v>
      </c>
      <c r="T242" s="18">
        <f>VLOOKUP($A242,'Published Hourly Data'!$B:$AZ,MATCH(T$1,'Published Hourly Data'!$B$1:$AZ$1,0),TRUE)</f>
        <v>-332</v>
      </c>
      <c r="U242" s="18">
        <f>VLOOKUP($A242,'Published Hourly Data'!$B:$AZ,MATCH(U$1,'Published Hourly Data'!$B$1:$AZ$1,0),TRUE)</f>
        <v>-156</v>
      </c>
      <c r="V242" s="18">
        <f>VLOOKUP($A242,'Published Hourly Data'!$B:$AZ,MATCH(V$1,'Published Hourly Data'!$B$1:$AZ$1,0),TRUE)</f>
        <v>-98</v>
      </c>
      <c r="W242" s="18">
        <f>VLOOKUP($A242,'Published Hourly Data'!$B:$AZ,MATCH(W$1,'Published Hourly Data'!$B$1:$AZ$1,0),TRUE)</f>
        <v>-84</v>
      </c>
    </row>
    <row r="243" spans="1:23">
      <c r="A243" s="19">
        <f t="shared" si="4"/>
        <v>44227.250000000291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3221</v>
      </c>
      <c r="D243" s="18">
        <f>VLOOKUP($A243,'Published Hourly Data'!$B:$AZ,MATCH(D$1,'Published Hourly Data'!$B$1:$AZ$1,0),TRUE)</f>
        <v>4140</v>
      </c>
      <c r="E243" s="18">
        <f>VLOOKUP($A243,'Published Hourly Data'!$B:$AZ,MATCH(E$1,'Published Hourly Data'!$B$1:$AZ$1,0),TRUE)</f>
        <v>2971</v>
      </c>
      <c r="F243" s="18">
        <f>VLOOKUP($A243,'Published Hourly Data'!$B:$AZ,MATCH(F$1,'Published Hourly Data'!$B$1:$AZ$1,0),TRUE)</f>
        <v>-1169</v>
      </c>
      <c r="G243" s="18">
        <f>VLOOKUP($A243,'Published Hourly Data'!$B:$AZ,MATCH(G$1,'Published Hourly Data'!$B$1:$AZ$1,0),TRUE)</f>
        <v>178</v>
      </c>
      <c r="H243" s="18">
        <f>VLOOKUP($A243,'Published Hourly Data'!$B:$AZ,MATCH(H$1,'Published Hourly Data'!$B$1:$AZ$1,0),TRUE)</f>
        <v>2683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13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0</v>
      </c>
      <c r="N243" s="18">
        <f>VLOOKUP($A243,'Published Hourly Data'!$B:$AZ,MATCH(N$1,'Published Hourly Data'!$B$1:$AZ$1,0),TRUE)</f>
        <v>97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-316</v>
      </c>
      <c r="Q243" s="18">
        <f>VLOOKUP($A243,'Published Hourly Data'!$B:$AZ,MATCH(Q$1,'Published Hourly Data'!$B$1:$AZ$1,0),TRUE)</f>
        <v>-162</v>
      </c>
      <c r="R243" s="18">
        <f>VLOOKUP($A243,'Published Hourly Data'!$B:$AZ,MATCH(R$1,'Published Hourly Data'!$B$1:$AZ$1,0),TRUE)</f>
        <v>-2</v>
      </c>
      <c r="S243" s="18">
        <f>VLOOKUP($A243,'Published Hourly Data'!$B:$AZ,MATCH(S$1,'Published Hourly Data'!$B$1:$AZ$1,0),TRUE)</f>
        <v>0</v>
      </c>
      <c r="T243" s="18">
        <f>VLOOKUP($A243,'Published Hourly Data'!$B:$AZ,MATCH(T$1,'Published Hourly Data'!$B$1:$AZ$1,0),TRUE)</f>
        <v>-367</v>
      </c>
      <c r="U243" s="18">
        <f>VLOOKUP($A243,'Published Hourly Data'!$B:$AZ,MATCH(U$1,'Published Hourly Data'!$B$1:$AZ$1,0),TRUE)</f>
        <v>-141</v>
      </c>
      <c r="V243" s="18">
        <f>VLOOKUP($A243,'Published Hourly Data'!$B:$AZ,MATCH(V$1,'Published Hourly Data'!$B$1:$AZ$1,0),TRUE)</f>
        <v>-112</v>
      </c>
      <c r="W243" s="18">
        <f>VLOOKUP($A243,'Published Hourly Data'!$B:$AZ,MATCH(W$1,'Published Hourly Data'!$B$1:$AZ$1,0),TRUE)</f>
        <v>-69</v>
      </c>
    </row>
    <row r="244" spans="1:23">
      <c r="A244" s="19">
        <f t="shared" si="4"/>
        <v>44227.291666666955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3134</v>
      </c>
      <c r="D244" s="18">
        <f>VLOOKUP($A244,'Published Hourly Data'!$B:$AZ,MATCH(D$1,'Published Hourly Data'!$B$1:$AZ$1,0),TRUE)</f>
        <v>4014</v>
      </c>
      <c r="E244" s="18">
        <f>VLOOKUP($A244,'Published Hourly Data'!$B:$AZ,MATCH(E$1,'Published Hourly Data'!$B$1:$AZ$1,0),TRUE)</f>
        <v>2858</v>
      </c>
      <c r="F244" s="18">
        <f>VLOOKUP($A244,'Published Hourly Data'!$B:$AZ,MATCH(F$1,'Published Hourly Data'!$B$1:$AZ$1,0),TRUE)</f>
        <v>-1156</v>
      </c>
      <c r="G244" s="18">
        <f>VLOOKUP($A244,'Published Hourly Data'!$B:$AZ,MATCH(G$1,'Published Hourly Data'!$B$1:$AZ$1,0),TRUE)</f>
        <v>172</v>
      </c>
      <c r="H244" s="18">
        <f>VLOOKUP($A244,'Published Hourly Data'!$B:$AZ,MATCH(H$1,'Published Hourly Data'!$B$1:$AZ$1,0),TRUE)</f>
        <v>2576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13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0</v>
      </c>
      <c r="N244" s="18">
        <f>VLOOKUP($A244,'Published Hourly Data'!$B:$AZ,MATCH(N$1,'Published Hourly Data'!$B$1:$AZ$1,0),TRUE)</f>
        <v>97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-249</v>
      </c>
      <c r="Q244" s="18">
        <f>VLOOKUP($A244,'Published Hourly Data'!$B:$AZ,MATCH(Q$1,'Published Hourly Data'!$B$1:$AZ$1,0),TRUE)</f>
        <v>-138</v>
      </c>
      <c r="R244" s="18">
        <f>VLOOKUP($A244,'Published Hourly Data'!$B:$AZ,MATCH(R$1,'Published Hourly Data'!$B$1:$AZ$1,0),TRUE)</f>
        <v>-7</v>
      </c>
      <c r="S244" s="18">
        <f>VLOOKUP($A244,'Published Hourly Data'!$B:$AZ,MATCH(S$1,'Published Hourly Data'!$B$1:$AZ$1,0),TRUE)</f>
        <v>0</v>
      </c>
      <c r="T244" s="18">
        <f>VLOOKUP($A244,'Published Hourly Data'!$B:$AZ,MATCH(T$1,'Published Hourly Data'!$B$1:$AZ$1,0),TRUE)</f>
        <v>-368</v>
      </c>
      <c r="U244" s="18">
        <f>VLOOKUP($A244,'Published Hourly Data'!$B:$AZ,MATCH(U$1,'Published Hourly Data'!$B$1:$AZ$1,0),TRUE)</f>
        <v>-140</v>
      </c>
      <c r="V244" s="18">
        <f>VLOOKUP($A244,'Published Hourly Data'!$B:$AZ,MATCH(V$1,'Published Hourly Data'!$B$1:$AZ$1,0),TRUE)</f>
        <v>-108</v>
      </c>
      <c r="W244" s="18">
        <f>VLOOKUP($A244,'Published Hourly Data'!$B:$AZ,MATCH(W$1,'Published Hourly Data'!$B$1:$AZ$1,0),TRUE)</f>
        <v>-146</v>
      </c>
    </row>
    <row r="245" spans="1:23">
      <c r="A245" s="19">
        <f t="shared" si="4"/>
        <v>44227.33333333362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3046</v>
      </c>
      <c r="D245" s="18">
        <f>VLOOKUP($A245,'Published Hourly Data'!$B:$AZ,MATCH(D$1,'Published Hourly Data'!$B$1:$AZ$1,0),TRUE)</f>
        <v>3941</v>
      </c>
      <c r="E245" s="18">
        <f>VLOOKUP($A245,'Published Hourly Data'!$B:$AZ,MATCH(E$1,'Published Hourly Data'!$B$1:$AZ$1,0),TRUE)</f>
        <v>2780</v>
      </c>
      <c r="F245" s="18">
        <f>VLOOKUP($A245,'Published Hourly Data'!$B:$AZ,MATCH(F$1,'Published Hourly Data'!$B$1:$AZ$1,0),TRUE)</f>
        <v>-1161</v>
      </c>
      <c r="G245" s="18">
        <f>VLOOKUP($A245,'Published Hourly Data'!$B:$AZ,MATCH(G$1,'Published Hourly Data'!$B$1:$AZ$1,0),TRUE)</f>
        <v>180</v>
      </c>
      <c r="H245" s="18">
        <f>VLOOKUP($A245,'Published Hourly Data'!$B:$AZ,MATCH(H$1,'Published Hourly Data'!$B$1:$AZ$1,0),TRUE)</f>
        <v>2492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13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0</v>
      </c>
      <c r="N245" s="18">
        <f>VLOOKUP($A245,'Published Hourly Data'!$B:$AZ,MATCH(N$1,'Published Hourly Data'!$B$1:$AZ$1,0),TRUE)</f>
        <v>95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-280</v>
      </c>
      <c r="Q245" s="18">
        <f>VLOOKUP($A245,'Published Hourly Data'!$B:$AZ,MATCH(Q$1,'Published Hourly Data'!$B$1:$AZ$1,0),TRUE)</f>
        <v>-33</v>
      </c>
      <c r="R245" s="18">
        <f>VLOOKUP($A245,'Published Hourly Data'!$B:$AZ,MATCH(R$1,'Published Hourly Data'!$B$1:$AZ$1,0),TRUE)</f>
        <v>-11</v>
      </c>
      <c r="S245" s="18">
        <f>VLOOKUP($A245,'Published Hourly Data'!$B:$AZ,MATCH(S$1,'Published Hourly Data'!$B$1:$AZ$1,0),TRUE)</f>
        <v>0</v>
      </c>
      <c r="T245" s="18">
        <f>VLOOKUP($A245,'Published Hourly Data'!$B:$AZ,MATCH(T$1,'Published Hourly Data'!$B$1:$AZ$1,0),TRUE)</f>
        <v>-375</v>
      </c>
      <c r="U245" s="18">
        <f>VLOOKUP($A245,'Published Hourly Data'!$B:$AZ,MATCH(U$1,'Published Hourly Data'!$B$1:$AZ$1,0),TRUE)</f>
        <v>-137</v>
      </c>
      <c r="V245" s="18">
        <f>VLOOKUP($A245,'Published Hourly Data'!$B:$AZ,MATCH(V$1,'Published Hourly Data'!$B$1:$AZ$1,0),TRUE)</f>
        <v>-107</v>
      </c>
      <c r="W245" s="18">
        <f>VLOOKUP($A245,'Published Hourly Data'!$B:$AZ,MATCH(W$1,'Published Hourly Data'!$B$1:$AZ$1,0),TRUE)</f>
        <v>-218</v>
      </c>
    </row>
    <row r="246" spans="1:23">
      <c r="A246" s="19">
        <f t="shared" si="4"/>
        <v>44227.375000000284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3046</v>
      </c>
      <c r="D246" s="18">
        <f>VLOOKUP($A246,'Published Hourly Data'!$B:$AZ,MATCH(D$1,'Published Hourly Data'!$B$1:$AZ$1,0),TRUE)</f>
        <v>3949</v>
      </c>
      <c r="E246" s="18">
        <f>VLOOKUP($A246,'Published Hourly Data'!$B:$AZ,MATCH(E$1,'Published Hourly Data'!$B$1:$AZ$1,0),TRUE)</f>
        <v>2777</v>
      </c>
      <c r="F246" s="18">
        <f>VLOOKUP($A246,'Published Hourly Data'!$B:$AZ,MATCH(F$1,'Published Hourly Data'!$B$1:$AZ$1,0),TRUE)</f>
        <v>-1172</v>
      </c>
      <c r="G246" s="18">
        <f>VLOOKUP($A246,'Published Hourly Data'!$B:$AZ,MATCH(G$1,'Published Hourly Data'!$B$1:$AZ$1,0),TRUE)</f>
        <v>178</v>
      </c>
      <c r="H246" s="18">
        <f>VLOOKUP($A246,'Published Hourly Data'!$B:$AZ,MATCH(H$1,'Published Hourly Data'!$B$1:$AZ$1,0),TRUE)</f>
        <v>2491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13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95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-283</v>
      </c>
      <c r="Q246" s="18">
        <f>VLOOKUP($A246,'Published Hourly Data'!$B:$AZ,MATCH(Q$1,'Published Hourly Data'!$B$1:$AZ$1,0),TRUE)</f>
        <v>-24</v>
      </c>
      <c r="R246" s="18">
        <f>VLOOKUP($A246,'Published Hourly Data'!$B:$AZ,MATCH(R$1,'Published Hourly Data'!$B$1:$AZ$1,0),TRUE)</f>
        <v>-15</v>
      </c>
      <c r="S246" s="18">
        <f>VLOOKUP($A246,'Published Hourly Data'!$B:$AZ,MATCH(S$1,'Published Hourly Data'!$B$1:$AZ$1,0),TRUE)</f>
        <v>0</v>
      </c>
      <c r="T246" s="18">
        <f>VLOOKUP($A246,'Published Hourly Data'!$B:$AZ,MATCH(T$1,'Published Hourly Data'!$B$1:$AZ$1,0),TRUE)</f>
        <v>-393</v>
      </c>
      <c r="U246" s="18">
        <f>VLOOKUP($A246,'Published Hourly Data'!$B:$AZ,MATCH(U$1,'Published Hourly Data'!$B$1:$AZ$1,0),TRUE)</f>
        <v>-150</v>
      </c>
      <c r="V246" s="18">
        <f>VLOOKUP($A246,'Published Hourly Data'!$B:$AZ,MATCH(V$1,'Published Hourly Data'!$B$1:$AZ$1,0),TRUE)</f>
        <v>-108</v>
      </c>
      <c r="W246" s="18">
        <f>VLOOKUP($A246,'Published Hourly Data'!$B:$AZ,MATCH(W$1,'Published Hourly Data'!$B$1:$AZ$1,0),TRUE)</f>
        <v>-199</v>
      </c>
    </row>
    <row r="247" spans="1:23">
      <c r="A247" s="19">
        <f t="shared" si="4"/>
        <v>44227.416666666948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3088</v>
      </c>
      <c r="D247" s="18">
        <f>VLOOKUP($A247,'Published Hourly Data'!$B:$AZ,MATCH(D$1,'Published Hourly Data'!$B$1:$AZ$1,0),TRUE)</f>
        <v>4027</v>
      </c>
      <c r="E247" s="18">
        <f>VLOOKUP($A247,'Published Hourly Data'!$B:$AZ,MATCH(E$1,'Published Hourly Data'!$B$1:$AZ$1,0),TRUE)</f>
        <v>2819</v>
      </c>
      <c r="F247" s="18">
        <f>VLOOKUP($A247,'Published Hourly Data'!$B:$AZ,MATCH(F$1,'Published Hourly Data'!$B$1:$AZ$1,0),TRUE)</f>
        <v>-1208</v>
      </c>
      <c r="G247" s="18">
        <f>VLOOKUP($A247,'Published Hourly Data'!$B:$AZ,MATCH(G$1,'Published Hourly Data'!$B$1:$AZ$1,0),TRUE)</f>
        <v>197</v>
      </c>
      <c r="H247" s="18">
        <f>VLOOKUP($A247,'Published Hourly Data'!$B:$AZ,MATCH(H$1,'Published Hourly Data'!$B$1:$AZ$1,0),TRUE)</f>
        <v>2512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13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97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-284</v>
      </c>
      <c r="Q247" s="18">
        <f>VLOOKUP($A247,'Published Hourly Data'!$B:$AZ,MATCH(Q$1,'Published Hourly Data'!$B$1:$AZ$1,0),TRUE)</f>
        <v>2</v>
      </c>
      <c r="R247" s="18">
        <f>VLOOKUP($A247,'Published Hourly Data'!$B:$AZ,MATCH(R$1,'Published Hourly Data'!$B$1:$AZ$1,0),TRUE)</f>
        <v>-15</v>
      </c>
      <c r="S247" s="18">
        <f>VLOOKUP($A247,'Published Hourly Data'!$B:$AZ,MATCH(S$1,'Published Hourly Data'!$B$1:$AZ$1,0),TRUE)</f>
        <v>0</v>
      </c>
      <c r="T247" s="18">
        <f>VLOOKUP($A247,'Published Hourly Data'!$B:$AZ,MATCH(T$1,'Published Hourly Data'!$B$1:$AZ$1,0),TRUE)</f>
        <v>-386</v>
      </c>
      <c r="U247" s="18">
        <f>VLOOKUP($A247,'Published Hourly Data'!$B:$AZ,MATCH(U$1,'Published Hourly Data'!$B$1:$AZ$1,0),TRUE)</f>
        <v>-144</v>
      </c>
      <c r="V247" s="18">
        <f>VLOOKUP($A247,'Published Hourly Data'!$B:$AZ,MATCH(V$1,'Published Hourly Data'!$B$1:$AZ$1,0),TRUE)</f>
        <v>-109</v>
      </c>
      <c r="W247" s="18">
        <f>VLOOKUP($A247,'Published Hourly Data'!$B:$AZ,MATCH(W$1,'Published Hourly Data'!$B$1:$AZ$1,0),TRUE)</f>
        <v>-272</v>
      </c>
    </row>
    <row r="248" spans="1:23">
      <c r="A248" s="19">
        <f t="shared" si="4"/>
        <v>44227.458333333612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3237</v>
      </c>
      <c r="D248" s="18">
        <f>VLOOKUP($A248,'Published Hourly Data'!$B:$AZ,MATCH(D$1,'Published Hourly Data'!$B$1:$AZ$1,0),TRUE)</f>
        <v>4195</v>
      </c>
      <c r="E248" s="18">
        <f>VLOOKUP($A248,'Published Hourly Data'!$B:$AZ,MATCH(E$1,'Published Hourly Data'!$B$1:$AZ$1,0),TRUE)</f>
        <v>2944</v>
      </c>
      <c r="F248" s="18">
        <f>VLOOKUP($A248,'Published Hourly Data'!$B:$AZ,MATCH(F$1,'Published Hourly Data'!$B$1:$AZ$1,0),TRUE)</f>
        <v>-1251</v>
      </c>
      <c r="G248" s="18">
        <f>VLOOKUP($A248,'Published Hourly Data'!$B:$AZ,MATCH(G$1,'Published Hourly Data'!$B$1:$AZ$1,0),TRUE)</f>
        <v>204</v>
      </c>
      <c r="H248" s="18">
        <f>VLOOKUP($A248,'Published Hourly Data'!$B:$AZ,MATCH(H$1,'Published Hourly Data'!$B$1:$AZ$1,0),TRUE)</f>
        <v>2632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12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96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-305</v>
      </c>
      <c r="Q248" s="18">
        <f>VLOOKUP($A248,'Published Hourly Data'!$B:$AZ,MATCH(Q$1,'Published Hourly Data'!$B$1:$AZ$1,0),TRUE)</f>
        <v>-14</v>
      </c>
      <c r="R248" s="18">
        <f>VLOOKUP($A248,'Published Hourly Data'!$B:$AZ,MATCH(R$1,'Published Hourly Data'!$B$1:$AZ$1,0),TRUE)</f>
        <v>-13</v>
      </c>
      <c r="S248" s="18">
        <f>VLOOKUP($A248,'Published Hourly Data'!$B:$AZ,MATCH(S$1,'Published Hourly Data'!$B$1:$AZ$1,0),TRUE)</f>
        <v>0</v>
      </c>
      <c r="T248" s="18">
        <f>VLOOKUP($A248,'Published Hourly Data'!$B:$AZ,MATCH(T$1,'Published Hourly Data'!$B$1:$AZ$1,0),TRUE)</f>
        <v>-400</v>
      </c>
      <c r="U248" s="18">
        <f>VLOOKUP($A248,'Published Hourly Data'!$B:$AZ,MATCH(U$1,'Published Hourly Data'!$B$1:$AZ$1,0),TRUE)</f>
        <v>-152</v>
      </c>
      <c r="V248" s="18">
        <f>VLOOKUP($A248,'Published Hourly Data'!$B:$AZ,MATCH(V$1,'Published Hourly Data'!$B$1:$AZ$1,0),TRUE)</f>
        <v>-110</v>
      </c>
      <c r="W248" s="18">
        <f>VLOOKUP($A248,'Published Hourly Data'!$B:$AZ,MATCH(W$1,'Published Hourly Data'!$B$1:$AZ$1,0),TRUE)</f>
        <v>-257</v>
      </c>
    </row>
    <row r="249" spans="1:23">
      <c r="A249" s="19">
        <f t="shared" si="4"/>
        <v>44227.500000000276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3415</v>
      </c>
      <c r="D249" s="18">
        <f>VLOOKUP($A249,'Published Hourly Data'!$B:$AZ,MATCH(D$1,'Published Hourly Data'!$B$1:$AZ$1,0),TRUE)</f>
        <v>4489</v>
      </c>
      <c r="E249" s="18">
        <f>VLOOKUP($A249,'Published Hourly Data'!$B:$AZ,MATCH(E$1,'Published Hourly Data'!$B$1:$AZ$1,0),TRUE)</f>
        <v>3141</v>
      </c>
      <c r="F249" s="18">
        <f>VLOOKUP($A249,'Published Hourly Data'!$B:$AZ,MATCH(F$1,'Published Hourly Data'!$B$1:$AZ$1,0),TRUE)</f>
        <v>-1348</v>
      </c>
      <c r="G249" s="18">
        <f>VLOOKUP($A249,'Published Hourly Data'!$B:$AZ,MATCH(G$1,'Published Hourly Data'!$B$1:$AZ$1,0),TRUE)</f>
        <v>204</v>
      </c>
      <c r="H249" s="18">
        <f>VLOOKUP($A249,'Published Hourly Data'!$B:$AZ,MATCH(H$1,'Published Hourly Data'!$B$1:$AZ$1,0),TRUE)</f>
        <v>2827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13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97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-336</v>
      </c>
      <c r="Q249" s="18">
        <f>VLOOKUP($A249,'Published Hourly Data'!$B:$AZ,MATCH(Q$1,'Published Hourly Data'!$B$1:$AZ$1,0),TRUE)</f>
        <v>-90</v>
      </c>
      <c r="R249" s="18">
        <f>VLOOKUP($A249,'Published Hourly Data'!$B:$AZ,MATCH(R$1,'Published Hourly Data'!$B$1:$AZ$1,0),TRUE)</f>
        <v>-10</v>
      </c>
      <c r="S249" s="18">
        <f>VLOOKUP($A249,'Published Hourly Data'!$B:$AZ,MATCH(S$1,'Published Hourly Data'!$B$1:$AZ$1,0),TRUE)</f>
        <v>0</v>
      </c>
      <c r="T249" s="18">
        <f>VLOOKUP($A249,'Published Hourly Data'!$B:$AZ,MATCH(T$1,'Published Hourly Data'!$B$1:$AZ$1,0),TRUE)</f>
        <v>-399</v>
      </c>
      <c r="U249" s="18">
        <f>VLOOKUP($A249,'Published Hourly Data'!$B:$AZ,MATCH(U$1,'Published Hourly Data'!$B$1:$AZ$1,0),TRUE)</f>
        <v>-150</v>
      </c>
      <c r="V249" s="18">
        <f>VLOOKUP($A249,'Published Hourly Data'!$B:$AZ,MATCH(V$1,'Published Hourly Data'!$B$1:$AZ$1,0),TRUE)</f>
        <v>-113</v>
      </c>
      <c r="W249" s="18">
        <f>VLOOKUP($A249,'Published Hourly Data'!$B:$AZ,MATCH(W$1,'Published Hourly Data'!$B$1:$AZ$1,0),TRUE)</f>
        <v>-250</v>
      </c>
    </row>
    <row r="250" spans="1:23">
      <c r="A250" s="19">
        <f t="shared" si="4"/>
        <v>44227.541666666941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3605</v>
      </c>
      <c r="D250" s="18">
        <f>VLOOKUP($A250,'Published Hourly Data'!$B:$AZ,MATCH(D$1,'Published Hourly Data'!$B$1:$AZ$1,0),TRUE)</f>
        <v>4869</v>
      </c>
      <c r="E250" s="18">
        <f>VLOOKUP($A250,'Published Hourly Data'!$B:$AZ,MATCH(E$1,'Published Hourly Data'!$B$1:$AZ$1,0),TRUE)</f>
        <v>3532</v>
      </c>
      <c r="F250" s="18">
        <f>VLOOKUP($A250,'Published Hourly Data'!$B:$AZ,MATCH(F$1,'Published Hourly Data'!$B$1:$AZ$1,0),TRUE)</f>
        <v>-1337</v>
      </c>
      <c r="G250" s="18">
        <f>VLOOKUP($A250,'Published Hourly Data'!$B:$AZ,MATCH(G$1,'Published Hourly Data'!$B$1:$AZ$1,0),TRUE)</f>
        <v>203</v>
      </c>
      <c r="H250" s="18">
        <f>VLOOKUP($A250,'Published Hourly Data'!$B:$AZ,MATCH(H$1,'Published Hourly Data'!$B$1:$AZ$1,0),TRUE)</f>
        <v>3215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12</v>
      </c>
      <c r="L250" s="18">
        <f>VLOOKUP($A250,'Published Hourly Data'!$B:$AZ,MATCH(L$1,'Published Hourly Data'!$B$1:$AZ$1,0),TRUE)</f>
        <v>5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97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-314</v>
      </c>
      <c r="Q250" s="18">
        <f>VLOOKUP($A250,'Published Hourly Data'!$B:$AZ,MATCH(Q$1,'Published Hourly Data'!$B$1:$AZ$1,0),TRUE)</f>
        <v>-291</v>
      </c>
      <c r="R250" s="18">
        <f>VLOOKUP($A250,'Published Hourly Data'!$B:$AZ,MATCH(R$1,'Published Hourly Data'!$B$1:$AZ$1,0),TRUE)</f>
        <v>-3</v>
      </c>
      <c r="S250" s="18">
        <f>VLOOKUP($A250,'Published Hourly Data'!$B:$AZ,MATCH(S$1,'Published Hourly Data'!$B$1:$AZ$1,0),TRUE)</f>
        <v>0</v>
      </c>
      <c r="T250" s="18">
        <f>VLOOKUP($A250,'Published Hourly Data'!$B:$AZ,MATCH(T$1,'Published Hourly Data'!$B$1:$AZ$1,0),TRUE)</f>
        <v>-427</v>
      </c>
      <c r="U250" s="18">
        <f>VLOOKUP($A250,'Published Hourly Data'!$B:$AZ,MATCH(U$1,'Published Hourly Data'!$B$1:$AZ$1,0),TRUE)</f>
        <v>-168</v>
      </c>
      <c r="V250" s="18">
        <f>VLOOKUP($A250,'Published Hourly Data'!$B:$AZ,MATCH(V$1,'Published Hourly Data'!$B$1:$AZ$1,0),TRUE)</f>
        <v>-104</v>
      </c>
      <c r="W250" s="18">
        <f>VLOOKUP($A250,'Published Hourly Data'!$B:$AZ,MATCH(W$1,'Published Hourly Data'!$B$1:$AZ$1,0),TRUE)</f>
        <v>-30</v>
      </c>
    </row>
    <row r="251" spans="1:23">
      <c r="A251" s="19">
        <f t="shared" si="4"/>
        <v>44227.583333333605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3877</v>
      </c>
      <c r="D251" s="18">
        <f>VLOOKUP($A251,'Published Hourly Data'!$B:$AZ,MATCH(D$1,'Published Hourly Data'!$B$1:$AZ$1,0),TRUE)</f>
        <v>5197</v>
      </c>
      <c r="E251" s="18">
        <f>VLOOKUP($A251,'Published Hourly Data'!$B:$AZ,MATCH(E$1,'Published Hourly Data'!$B$1:$AZ$1,0),TRUE)</f>
        <v>3817</v>
      </c>
      <c r="F251" s="18">
        <f>VLOOKUP($A251,'Published Hourly Data'!$B:$AZ,MATCH(F$1,'Published Hourly Data'!$B$1:$AZ$1,0),TRUE)</f>
        <v>-1380</v>
      </c>
      <c r="G251" s="18">
        <f>VLOOKUP($A251,'Published Hourly Data'!$B:$AZ,MATCH(G$1,'Published Hourly Data'!$B$1:$AZ$1,0),TRUE)</f>
        <v>215</v>
      </c>
      <c r="H251" s="18">
        <f>VLOOKUP($A251,'Published Hourly Data'!$B:$AZ,MATCH(H$1,'Published Hourly Data'!$B$1:$AZ$1,0),TRUE)</f>
        <v>3382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13</v>
      </c>
      <c r="L251" s="18">
        <f>VLOOKUP($A251,'Published Hourly Data'!$B:$AZ,MATCH(L$1,'Published Hourly Data'!$B$1:$AZ$1,0),TRUE)</f>
        <v>111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96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-380</v>
      </c>
      <c r="Q251" s="18">
        <f>VLOOKUP($A251,'Published Hourly Data'!$B:$AZ,MATCH(Q$1,'Published Hourly Data'!$B$1:$AZ$1,0),TRUE)</f>
        <v>-365</v>
      </c>
      <c r="R251" s="18">
        <f>VLOOKUP($A251,'Published Hourly Data'!$B:$AZ,MATCH(R$1,'Published Hourly Data'!$B$1:$AZ$1,0),TRUE)</f>
        <v>-2</v>
      </c>
      <c r="S251" s="18">
        <f>VLOOKUP($A251,'Published Hourly Data'!$B:$AZ,MATCH(S$1,'Published Hourly Data'!$B$1:$AZ$1,0),TRUE)</f>
        <v>0</v>
      </c>
      <c r="T251" s="18">
        <f>VLOOKUP($A251,'Published Hourly Data'!$B:$AZ,MATCH(T$1,'Published Hourly Data'!$B$1:$AZ$1,0),TRUE)</f>
        <v>-475</v>
      </c>
      <c r="U251" s="18">
        <f>VLOOKUP($A251,'Published Hourly Data'!$B:$AZ,MATCH(U$1,'Published Hourly Data'!$B$1:$AZ$1,0),TRUE)</f>
        <v>-165</v>
      </c>
      <c r="V251" s="18">
        <f>VLOOKUP($A251,'Published Hourly Data'!$B:$AZ,MATCH(V$1,'Published Hourly Data'!$B$1:$AZ$1,0),TRUE)</f>
        <v>-107</v>
      </c>
      <c r="W251" s="18">
        <f>VLOOKUP($A251,'Published Hourly Data'!$B:$AZ,MATCH(W$1,'Published Hourly Data'!$B$1:$AZ$1,0),TRUE)</f>
        <v>114</v>
      </c>
    </row>
    <row r="252" spans="1:23">
      <c r="A252" s="19">
        <f t="shared" si="4"/>
        <v>44227.625000000269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3980</v>
      </c>
      <c r="D252" s="18">
        <f>VLOOKUP($A252,'Published Hourly Data'!$B:$AZ,MATCH(D$1,'Published Hourly Data'!$B$1:$AZ$1,0),TRUE)</f>
        <v>5276</v>
      </c>
      <c r="E252" s="18">
        <f>VLOOKUP($A252,'Published Hourly Data'!$B:$AZ,MATCH(E$1,'Published Hourly Data'!$B$1:$AZ$1,0),TRUE)</f>
        <v>3907</v>
      </c>
      <c r="F252" s="18">
        <f>VLOOKUP($A252,'Published Hourly Data'!$B:$AZ,MATCH(F$1,'Published Hourly Data'!$B$1:$AZ$1,0),TRUE)</f>
        <v>-1369</v>
      </c>
      <c r="G252" s="18">
        <f>VLOOKUP($A252,'Published Hourly Data'!$B:$AZ,MATCH(G$1,'Published Hourly Data'!$B$1:$AZ$1,0),TRUE)</f>
        <v>205</v>
      </c>
      <c r="H252" s="18">
        <f>VLOOKUP($A252,'Published Hourly Data'!$B:$AZ,MATCH(H$1,'Published Hourly Data'!$B$1:$AZ$1,0),TRUE)</f>
        <v>3401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12</v>
      </c>
      <c r="L252" s="18">
        <f>VLOOKUP($A252,'Published Hourly Data'!$B:$AZ,MATCH(L$1,'Published Hourly Data'!$B$1:$AZ$1,0),TRUE)</f>
        <v>194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95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-439</v>
      </c>
      <c r="Q252" s="18">
        <f>VLOOKUP($A252,'Published Hourly Data'!$B:$AZ,MATCH(Q$1,'Published Hourly Data'!$B$1:$AZ$1,0),TRUE)</f>
        <v>-340</v>
      </c>
      <c r="R252" s="18">
        <f>VLOOKUP($A252,'Published Hourly Data'!$B:$AZ,MATCH(R$1,'Published Hourly Data'!$B$1:$AZ$1,0),TRUE)</f>
        <v>-1</v>
      </c>
      <c r="S252" s="18">
        <f>VLOOKUP($A252,'Published Hourly Data'!$B:$AZ,MATCH(S$1,'Published Hourly Data'!$B$1:$AZ$1,0),TRUE)</f>
        <v>0</v>
      </c>
      <c r="T252" s="18">
        <f>VLOOKUP($A252,'Published Hourly Data'!$B:$AZ,MATCH(T$1,'Published Hourly Data'!$B$1:$AZ$1,0),TRUE)</f>
        <v>-495</v>
      </c>
      <c r="U252" s="18">
        <f>VLOOKUP($A252,'Published Hourly Data'!$B:$AZ,MATCH(U$1,'Published Hourly Data'!$B$1:$AZ$1,0),TRUE)</f>
        <v>-179</v>
      </c>
      <c r="V252" s="18">
        <f>VLOOKUP($A252,'Published Hourly Data'!$B:$AZ,MATCH(V$1,'Published Hourly Data'!$B$1:$AZ$1,0),TRUE)</f>
        <v>-112</v>
      </c>
      <c r="W252" s="18">
        <f>VLOOKUP($A252,'Published Hourly Data'!$B:$AZ,MATCH(W$1,'Published Hourly Data'!$B$1:$AZ$1,0),TRUE)</f>
        <v>197</v>
      </c>
    </row>
    <row r="253" spans="1:23">
      <c r="A253" s="19">
        <f t="shared" si="4"/>
        <v>44227.666666666933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3964</v>
      </c>
      <c r="D253" s="18">
        <f>VLOOKUP($A253,'Published Hourly Data'!$B:$AZ,MATCH(D$1,'Published Hourly Data'!$B$1:$AZ$1,0),TRUE)</f>
        <v>5181</v>
      </c>
      <c r="E253" s="18">
        <f>VLOOKUP($A253,'Published Hourly Data'!$B:$AZ,MATCH(E$1,'Published Hourly Data'!$B$1:$AZ$1,0),TRUE)</f>
        <v>3880</v>
      </c>
      <c r="F253" s="18">
        <f>VLOOKUP($A253,'Published Hourly Data'!$B:$AZ,MATCH(F$1,'Published Hourly Data'!$B$1:$AZ$1,0),TRUE)</f>
        <v>-1301</v>
      </c>
      <c r="G253" s="18">
        <f>VLOOKUP($A253,'Published Hourly Data'!$B:$AZ,MATCH(G$1,'Published Hourly Data'!$B$1:$AZ$1,0),TRUE)</f>
        <v>205</v>
      </c>
      <c r="H253" s="18">
        <f>VLOOKUP($A253,'Published Hourly Data'!$B:$AZ,MATCH(H$1,'Published Hourly Data'!$B$1:$AZ$1,0),TRUE)</f>
        <v>3375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12</v>
      </c>
      <c r="L253" s="18">
        <f>VLOOKUP($A253,'Published Hourly Data'!$B:$AZ,MATCH(L$1,'Published Hourly Data'!$B$1:$AZ$1,0),TRUE)</f>
        <v>192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96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-483</v>
      </c>
      <c r="Q253" s="18">
        <f>VLOOKUP($A253,'Published Hourly Data'!$B:$AZ,MATCH(Q$1,'Published Hourly Data'!$B$1:$AZ$1,0),TRUE)</f>
        <v>-326</v>
      </c>
      <c r="R253" s="18">
        <f>VLOOKUP($A253,'Published Hourly Data'!$B:$AZ,MATCH(R$1,'Published Hourly Data'!$B$1:$AZ$1,0),TRUE)</f>
        <v>-2</v>
      </c>
      <c r="S253" s="18">
        <f>VLOOKUP($A253,'Published Hourly Data'!$B:$AZ,MATCH(S$1,'Published Hourly Data'!$B$1:$AZ$1,0),TRUE)</f>
        <v>0</v>
      </c>
      <c r="T253" s="18">
        <f>VLOOKUP($A253,'Published Hourly Data'!$B:$AZ,MATCH(T$1,'Published Hourly Data'!$B$1:$AZ$1,0),TRUE)</f>
        <v>-475</v>
      </c>
      <c r="U253" s="18">
        <f>VLOOKUP($A253,'Published Hourly Data'!$B:$AZ,MATCH(U$1,'Published Hourly Data'!$B$1:$AZ$1,0),TRUE)</f>
        <v>-175</v>
      </c>
      <c r="V253" s="18">
        <f>VLOOKUP($A253,'Published Hourly Data'!$B:$AZ,MATCH(V$1,'Published Hourly Data'!$B$1:$AZ$1,0),TRUE)</f>
        <v>-113</v>
      </c>
      <c r="W253" s="18">
        <f>VLOOKUP($A253,'Published Hourly Data'!$B:$AZ,MATCH(W$1,'Published Hourly Data'!$B$1:$AZ$1,0),TRUE)</f>
        <v>273</v>
      </c>
    </row>
    <row r="254" spans="1:23">
      <c r="A254" s="19">
        <f t="shared" si="4"/>
        <v>44227.708333333598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3949</v>
      </c>
      <c r="D254" s="18">
        <f>VLOOKUP($A254,'Published Hourly Data'!$B:$AZ,MATCH(D$1,'Published Hourly Data'!$B$1:$AZ$1,0),TRUE)</f>
        <v>5007</v>
      </c>
      <c r="E254" s="18">
        <f>VLOOKUP($A254,'Published Hourly Data'!$B:$AZ,MATCH(E$1,'Published Hourly Data'!$B$1:$AZ$1,0),TRUE)</f>
        <v>3769</v>
      </c>
      <c r="F254" s="18">
        <f>VLOOKUP($A254,'Published Hourly Data'!$B:$AZ,MATCH(F$1,'Published Hourly Data'!$B$1:$AZ$1,0),TRUE)</f>
        <v>-1238</v>
      </c>
      <c r="G254" s="18">
        <f>VLOOKUP($A254,'Published Hourly Data'!$B:$AZ,MATCH(G$1,'Published Hourly Data'!$B$1:$AZ$1,0),TRUE)</f>
        <v>202</v>
      </c>
      <c r="H254" s="18">
        <f>VLOOKUP($A254,'Published Hourly Data'!$B:$AZ,MATCH(H$1,'Published Hourly Data'!$B$1:$AZ$1,0),TRUE)</f>
        <v>3230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12</v>
      </c>
      <c r="L254" s="18">
        <f>VLOOKUP($A254,'Published Hourly Data'!$B:$AZ,MATCH(L$1,'Published Hourly Data'!$B$1:$AZ$1,0),TRUE)</f>
        <v>231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94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-419</v>
      </c>
      <c r="Q254" s="18">
        <f>VLOOKUP($A254,'Published Hourly Data'!$B:$AZ,MATCH(Q$1,'Published Hourly Data'!$B$1:$AZ$1,0),TRUE)</f>
        <v>-289</v>
      </c>
      <c r="R254" s="18">
        <f>VLOOKUP($A254,'Published Hourly Data'!$B:$AZ,MATCH(R$1,'Published Hourly Data'!$B$1:$AZ$1,0),TRUE)</f>
        <v>-1</v>
      </c>
      <c r="S254" s="18">
        <f>VLOOKUP($A254,'Published Hourly Data'!$B:$AZ,MATCH(S$1,'Published Hourly Data'!$B$1:$AZ$1,0),TRUE)</f>
        <v>0</v>
      </c>
      <c r="T254" s="18">
        <f>VLOOKUP($A254,'Published Hourly Data'!$B:$AZ,MATCH(T$1,'Published Hourly Data'!$B$1:$AZ$1,0),TRUE)</f>
        <v>-440</v>
      </c>
      <c r="U254" s="18">
        <f>VLOOKUP($A254,'Published Hourly Data'!$B:$AZ,MATCH(U$1,'Published Hourly Data'!$B$1:$AZ$1,0),TRUE)</f>
        <v>-143</v>
      </c>
      <c r="V254" s="18">
        <f>VLOOKUP($A254,'Published Hourly Data'!$B:$AZ,MATCH(V$1,'Published Hourly Data'!$B$1:$AZ$1,0),TRUE)</f>
        <v>-110</v>
      </c>
      <c r="W254" s="18">
        <f>VLOOKUP($A254,'Published Hourly Data'!$B:$AZ,MATCH(W$1,'Published Hourly Data'!$B$1:$AZ$1,0),TRUE)</f>
        <v>164</v>
      </c>
    </row>
    <row r="255" spans="1:23">
      <c r="A255" s="19">
        <f t="shared" si="4"/>
        <v>44227.750000000262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3947</v>
      </c>
      <c r="D255" s="18">
        <f>VLOOKUP($A255,'Published Hourly Data'!$B:$AZ,MATCH(D$1,'Published Hourly Data'!$B$1:$AZ$1,0),TRUE)</f>
        <v>5022</v>
      </c>
      <c r="E255" s="18">
        <f>VLOOKUP($A255,'Published Hourly Data'!$B:$AZ,MATCH(E$1,'Published Hourly Data'!$B$1:$AZ$1,0),TRUE)</f>
        <v>3691</v>
      </c>
      <c r="F255" s="18">
        <f>VLOOKUP($A255,'Published Hourly Data'!$B:$AZ,MATCH(F$1,'Published Hourly Data'!$B$1:$AZ$1,0),TRUE)</f>
        <v>-1331</v>
      </c>
      <c r="G255" s="18">
        <f>VLOOKUP($A255,'Published Hourly Data'!$B:$AZ,MATCH(G$1,'Published Hourly Data'!$B$1:$AZ$1,0),TRUE)</f>
        <v>227</v>
      </c>
      <c r="H255" s="18">
        <f>VLOOKUP($A255,'Published Hourly Data'!$B:$AZ,MATCH(H$1,'Published Hourly Data'!$B$1:$AZ$1,0),TRUE)</f>
        <v>3214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12</v>
      </c>
      <c r="L255" s="18">
        <f>VLOOKUP($A255,'Published Hourly Data'!$B:$AZ,MATCH(L$1,'Published Hourly Data'!$B$1:$AZ$1,0),TRUE)</f>
        <v>143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95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-427</v>
      </c>
      <c r="Q255" s="18">
        <f>VLOOKUP($A255,'Published Hourly Data'!$B:$AZ,MATCH(Q$1,'Published Hourly Data'!$B$1:$AZ$1,0),TRUE)</f>
        <v>-270</v>
      </c>
      <c r="R255" s="18">
        <f>VLOOKUP($A255,'Published Hourly Data'!$B:$AZ,MATCH(R$1,'Published Hourly Data'!$B$1:$AZ$1,0),TRUE)</f>
        <v>-7</v>
      </c>
      <c r="S255" s="18">
        <f>VLOOKUP($A255,'Published Hourly Data'!$B:$AZ,MATCH(S$1,'Published Hourly Data'!$B$1:$AZ$1,0),TRUE)</f>
        <v>0</v>
      </c>
      <c r="T255" s="18">
        <f>VLOOKUP($A255,'Published Hourly Data'!$B:$AZ,MATCH(T$1,'Published Hourly Data'!$B$1:$AZ$1,0),TRUE)</f>
        <v>-450</v>
      </c>
      <c r="U255" s="18">
        <f>VLOOKUP($A255,'Published Hourly Data'!$B:$AZ,MATCH(U$1,'Published Hourly Data'!$B$1:$AZ$1,0),TRUE)</f>
        <v>-162</v>
      </c>
      <c r="V255" s="18">
        <f>VLOOKUP($A255,'Published Hourly Data'!$B:$AZ,MATCH(V$1,'Published Hourly Data'!$B$1:$AZ$1,0),TRUE)</f>
        <v>-110</v>
      </c>
      <c r="W255" s="18">
        <f>VLOOKUP($A255,'Published Hourly Data'!$B:$AZ,MATCH(W$1,'Published Hourly Data'!$B$1:$AZ$1,0),TRUE)</f>
        <v>95</v>
      </c>
    </row>
    <row r="256" spans="1:23">
      <c r="A256" s="19">
        <f t="shared" si="4"/>
        <v>44227.791666666926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3969</v>
      </c>
      <c r="D256" s="18">
        <f>VLOOKUP($A256,'Published Hourly Data'!$B:$AZ,MATCH(D$1,'Published Hourly Data'!$B$1:$AZ$1,0),TRUE)</f>
        <v>5081</v>
      </c>
      <c r="E256" s="18">
        <f>VLOOKUP($A256,'Published Hourly Data'!$B:$AZ,MATCH(E$1,'Published Hourly Data'!$B$1:$AZ$1,0),TRUE)</f>
        <v>3766</v>
      </c>
      <c r="F256" s="18">
        <f>VLOOKUP($A256,'Published Hourly Data'!$B:$AZ,MATCH(F$1,'Published Hourly Data'!$B$1:$AZ$1,0),TRUE)</f>
        <v>-1315</v>
      </c>
      <c r="G256" s="18">
        <f>VLOOKUP($A256,'Published Hourly Data'!$B:$AZ,MATCH(G$1,'Published Hourly Data'!$B$1:$AZ$1,0),TRUE)</f>
        <v>250</v>
      </c>
      <c r="H256" s="18">
        <f>VLOOKUP($A256,'Published Hourly Data'!$B:$AZ,MATCH(H$1,'Published Hourly Data'!$B$1:$AZ$1,0),TRUE)</f>
        <v>3278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12</v>
      </c>
      <c r="L256" s="18">
        <f>VLOOKUP($A256,'Published Hourly Data'!$B:$AZ,MATCH(L$1,'Published Hourly Data'!$B$1:$AZ$1,0),TRUE)</f>
        <v>130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96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-428</v>
      </c>
      <c r="Q256" s="18">
        <f>VLOOKUP($A256,'Published Hourly Data'!$B:$AZ,MATCH(Q$1,'Published Hourly Data'!$B$1:$AZ$1,0),TRUE)</f>
        <v>-248</v>
      </c>
      <c r="R256" s="18">
        <f>VLOOKUP($A256,'Published Hourly Data'!$B:$AZ,MATCH(R$1,'Published Hourly Data'!$B$1:$AZ$1,0),TRUE)</f>
        <v>-2</v>
      </c>
      <c r="S256" s="18">
        <f>VLOOKUP($A256,'Published Hourly Data'!$B:$AZ,MATCH(S$1,'Published Hourly Data'!$B$1:$AZ$1,0),TRUE)</f>
        <v>0</v>
      </c>
      <c r="T256" s="18">
        <f>VLOOKUP($A256,'Published Hourly Data'!$B:$AZ,MATCH(T$1,'Published Hourly Data'!$B$1:$AZ$1,0),TRUE)</f>
        <v>-430</v>
      </c>
      <c r="U256" s="18">
        <f>VLOOKUP($A256,'Published Hourly Data'!$B:$AZ,MATCH(U$1,'Published Hourly Data'!$B$1:$AZ$1,0),TRUE)</f>
        <v>-159</v>
      </c>
      <c r="V256" s="18">
        <f>VLOOKUP($A256,'Published Hourly Data'!$B:$AZ,MATCH(V$1,'Published Hourly Data'!$B$1:$AZ$1,0),TRUE)</f>
        <v>-110</v>
      </c>
      <c r="W256" s="18">
        <f>VLOOKUP($A256,'Published Hourly Data'!$B:$AZ,MATCH(W$1,'Published Hourly Data'!$B$1:$AZ$1,0),TRUE)</f>
        <v>62</v>
      </c>
    </row>
    <row r="257" spans="1:23">
      <c r="A257" s="19">
        <f t="shared" si="4"/>
        <v>44227.8333333335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3993</v>
      </c>
      <c r="D257" s="18">
        <f>VLOOKUP($A257,'Published Hourly Data'!$B:$AZ,MATCH(D$1,'Published Hourly Data'!$B$1:$AZ$1,0),TRUE)</f>
        <v>5101</v>
      </c>
      <c r="E257" s="18">
        <f>VLOOKUP($A257,'Published Hourly Data'!$B:$AZ,MATCH(E$1,'Published Hourly Data'!$B$1:$AZ$1,0),TRUE)</f>
        <v>3674</v>
      </c>
      <c r="F257" s="18">
        <f>VLOOKUP($A257,'Published Hourly Data'!$B:$AZ,MATCH(F$1,'Published Hourly Data'!$B$1:$AZ$1,0),TRUE)</f>
        <v>-1427</v>
      </c>
      <c r="G257" s="18">
        <f>VLOOKUP($A257,'Published Hourly Data'!$B:$AZ,MATCH(G$1,'Published Hourly Data'!$B$1:$AZ$1,0),TRUE)</f>
        <v>310</v>
      </c>
      <c r="H257" s="18">
        <f>VLOOKUP($A257,'Published Hourly Data'!$B:$AZ,MATCH(H$1,'Published Hourly Data'!$B$1:$AZ$1,0),TRUE)</f>
        <v>3119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11</v>
      </c>
      <c r="L257" s="18">
        <f>VLOOKUP($A257,'Published Hourly Data'!$B:$AZ,MATCH(L$1,'Published Hourly Data'!$B$1:$AZ$1,0),TRUE)</f>
        <v>139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95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-454</v>
      </c>
      <c r="Q257" s="18">
        <f>VLOOKUP($A257,'Published Hourly Data'!$B:$AZ,MATCH(Q$1,'Published Hourly Data'!$B$1:$AZ$1,0),TRUE)</f>
        <v>-330</v>
      </c>
      <c r="R257" s="18">
        <f>VLOOKUP($A257,'Published Hourly Data'!$B:$AZ,MATCH(R$1,'Published Hourly Data'!$B$1:$AZ$1,0),TRUE)</f>
        <v>5</v>
      </c>
      <c r="S257" s="18">
        <f>VLOOKUP($A257,'Published Hourly Data'!$B:$AZ,MATCH(S$1,'Published Hourly Data'!$B$1:$AZ$1,0),TRUE)</f>
        <v>0</v>
      </c>
      <c r="T257" s="18">
        <f>VLOOKUP($A257,'Published Hourly Data'!$B:$AZ,MATCH(T$1,'Published Hourly Data'!$B$1:$AZ$1,0),TRUE)</f>
        <v>-430</v>
      </c>
      <c r="U257" s="18">
        <f>VLOOKUP($A257,'Published Hourly Data'!$B:$AZ,MATCH(U$1,'Published Hourly Data'!$B$1:$AZ$1,0),TRUE)</f>
        <v>-137</v>
      </c>
      <c r="V257" s="18">
        <f>VLOOKUP($A257,'Published Hourly Data'!$B:$AZ,MATCH(V$1,'Published Hourly Data'!$B$1:$AZ$1,0),TRUE)</f>
        <v>-109</v>
      </c>
      <c r="W257" s="18">
        <f>VLOOKUP($A257,'Published Hourly Data'!$B:$AZ,MATCH(W$1,'Published Hourly Data'!$B$1:$AZ$1,0),TRUE)</f>
        <v>28</v>
      </c>
    </row>
    <row r="258" spans="1:23">
      <c r="A258" s="19">
        <f t="shared" si="4"/>
        <v>44227.875000000255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4057</v>
      </c>
      <c r="D258" s="18">
        <f>VLOOKUP($A258,'Published Hourly Data'!$B:$AZ,MATCH(D$1,'Published Hourly Data'!$B$1:$AZ$1,0),TRUE)</f>
        <v>5161</v>
      </c>
      <c r="E258" s="18">
        <f>VLOOKUP($A258,'Published Hourly Data'!$B:$AZ,MATCH(E$1,'Published Hourly Data'!$B$1:$AZ$1,0),TRUE)</f>
        <v>3847</v>
      </c>
      <c r="F258" s="18">
        <f>VLOOKUP($A258,'Published Hourly Data'!$B:$AZ,MATCH(F$1,'Published Hourly Data'!$B$1:$AZ$1,0),TRUE)</f>
        <v>-1314</v>
      </c>
      <c r="G258" s="18">
        <f>VLOOKUP($A258,'Published Hourly Data'!$B:$AZ,MATCH(G$1,'Published Hourly Data'!$B$1:$AZ$1,0),TRUE)</f>
        <v>595</v>
      </c>
      <c r="H258" s="18">
        <f>VLOOKUP($A258,'Published Hourly Data'!$B:$AZ,MATCH(H$1,'Published Hourly Data'!$B$1:$AZ$1,0),TRUE)</f>
        <v>306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11</v>
      </c>
      <c r="L258" s="18">
        <f>VLOOKUP($A258,'Published Hourly Data'!$B:$AZ,MATCH(L$1,'Published Hourly Data'!$B$1:$AZ$1,0),TRUE)</f>
        <v>86</v>
      </c>
      <c r="M258" s="18">
        <f>VLOOKUP($A258,'Published Hourly Data'!$B:$AZ,MATCH(M$1,'Published Hourly Data'!$B$1:$AZ$1,0),TRUE)</f>
        <v>0</v>
      </c>
      <c r="N258" s="18">
        <f>VLOOKUP($A258,'Published Hourly Data'!$B:$AZ,MATCH(N$1,'Published Hourly Data'!$B$1:$AZ$1,0),TRUE)</f>
        <v>95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-407</v>
      </c>
      <c r="Q258" s="18">
        <f>VLOOKUP($A258,'Published Hourly Data'!$B:$AZ,MATCH(Q$1,'Published Hourly Data'!$B$1:$AZ$1,0),TRUE)</f>
        <v>-315</v>
      </c>
      <c r="R258" s="18">
        <f>VLOOKUP($A258,'Published Hourly Data'!$B:$AZ,MATCH(R$1,'Published Hourly Data'!$B$1:$AZ$1,0),TRUE)</f>
        <v>6</v>
      </c>
      <c r="S258" s="18">
        <f>VLOOKUP($A258,'Published Hourly Data'!$B:$AZ,MATCH(S$1,'Published Hourly Data'!$B$1:$AZ$1,0),TRUE)</f>
        <v>0</v>
      </c>
      <c r="T258" s="18">
        <f>VLOOKUP($A258,'Published Hourly Data'!$B:$AZ,MATCH(T$1,'Published Hourly Data'!$B$1:$AZ$1,0),TRUE)</f>
        <v>-432</v>
      </c>
      <c r="U258" s="18">
        <f>VLOOKUP($A258,'Published Hourly Data'!$B:$AZ,MATCH(U$1,'Published Hourly Data'!$B$1:$AZ$1,0),TRUE)</f>
        <v>-124</v>
      </c>
      <c r="V258" s="18">
        <f>VLOOKUP($A258,'Published Hourly Data'!$B:$AZ,MATCH(V$1,'Published Hourly Data'!$B$1:$AZ$1,0),TRUE)</f>
        <v>-102</v>
      </c>
      <c r="W258" s="18">
        <f>VLOOKUP($A258,'Published Hourly Data'!$B:$AZ,MATCH(W$1,'Published Hourly Data'!$B$1:$AZ$1,0),TRUE)</f>
        <v>60</v>
      </c>
    </row>
    <row r="259" spans="1:23">
      <c r="A259" s="19">
        <f t="shared" ref="A259:A322" si="5">A260-1/24</f>
        <v>44227.916666666919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4147</v>
      </c>
      <c r="D259" s="18">
        <f>VLOOKUP($A259,'Published Hourly Data'!$B:$AZ,MATCH(D$1,'Published Hourly Data'!$B$1:$AZ$1,0),TRUE)</f>
        <v>5295</v>
      </c>
      <c r="E259" s="18">
        <f>VLOOKUP($A259,'Published Hourly Data'!$B:$AZ,MATCH(E$1,'Published Hourly Data'!$B$1:$AZ$1,0),TRUE)</f>
        <v>3960</v>
      </c>
      <c r="F259" s="18">
        <f>VLOOKUP($A259,'Published Hourly Data'!$B:$AZ,MATCH(F$1,'Published Hourly Data'!$B$1:$AZ$1,0),TRUE)</f>
        <v>-1335</v>
      </c>
      <c r="G259" s="18">
        <f>VLOOKUP($A259,'Published Hourly Data'!$B:$AZ,MATCH(G$1,'Published Hourly Data'!$B$1:$AZ$1,0),TRUE)</f>
        <v>642</v>
      </c>
      <c r="H259" s="18">
        <f>VLOOKUP($A259,'Published Hourly Data'!$B:$AZ,MATCH(H$1,'Published Hourly Data'!$B$1:$AZ$1,0),TRUE)</f>
        <v>3147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12</v>
      </c>
      <c r="L259" s="18">
        <f>VLOOKUP($A259,'Published Hourly Data'!$B:$AZ,MATCH(L$1,'Published Hourly Data'!$B$1:$AZ$1,0),TRUE)</f>
        <v>63</v>
      </c>
      <c r="M259" s="18">
        <f>VLOOKUP($A259,'Published Hourly Data'!$B:$AZ,MATCH(M$1,'Published Hourly Data'!$B$1:$AZ$1,0),TRUE)</f>
        <v>0</v>
      </c>
      <c r="N259" s="18">
        <f>VLOOKUP($A259,'Published Hourly Data'!$B:$AZ,MATCH(N$1,'Published Hourly Data'!$B$1:$AZ$1,0),TRUE)</f>
        <v>96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-434</v>
      </c>
      <c r="Q259" s="18">
        <f>VLOOKUP($A259,'Published Hourly Data'!$B:$AZ,MATCH(Q$1,'Published Hourly Data'!$B$1:$AZ$1,0),TRUE)</f>
        <v>-300</v>
      </c>
      <c r="R259" s="18">
        <f>VLOOKUP($A259,'Published Hourly Data'!$B:$AZ,MATCH(R$1,'Published Hourly Data'!$B$1:$AZ$1,0),TRUE)</f>
        <v>5</v>
      </c>
      <c r="S259" s="18">
        <f>VLOOKUP($A259,'Published Hourly Data'!$B:$AZ,MATCH(S$1,'Published Hourly Data'!$B$1:$AZ$1,0),TRUE)</f>
        <v>0</v>
      </c>
      <c r="T259" s="18">
        <f>VLOOKUP($A259,'Published Hourly Data'!$B:$AZ,MATCH(T$1,'Published Hourly Data'!$B$1:$AZ$1,0),TRUE)</f>
        <v>-412</v>
      </c>
      <c r="U259" s="18">
        <f>VLOOKUP($A259,'Published Hourly Data'!$B:$AZ,MATCH(U$1,'Published Hourly Data'!$B$1:$AZ$1,0),TRUE)</f>
        <v>-128</v>
      </c>
      <c r="V259" s="18">
        <f>VLOOKUP($A259,'Published Hourly Data'!$B:$AZ,MATCH(V$1,'Published Hourly Data'!$B$1:$AZ$1,0),TRUE)</f>
        <v>-102</v>
      </c>
      <c r="W259" s="18">
        <f>VLOOKUP($A259,'Published Hourly Data'!$B:$AZ,MATCH(W$1,'Published Hourly Data'!$B$1:$AZ$1,0),TRUE)</f>
        <v>36</v>
      </c>
    </row>
    <row r="260" spans="1:23">
      <c r="A260" s="19">
        <f t="shared" si="5"/>
        <v>44227.958333333583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4265</v>
      </c>
      <c r="D260" s="18">
        <f>VLOOKUP($A260,'Published Hourly Data'!$B:$AZ,MATCH(D$1,'Published Hourly Data'!$B$1:$AZ$1,0),TRUE)</f>
        <v>5448</v>
      </c>
      <c r="E260" s="18">
        <f>VLOOKUP($A260,'Published Hourly Data'!$B:$AZ,MATCH(E$1,'Published Hourly Data'!$B$1:$AZ$1,0),TRUE)</f>
        <v>4135</v>
      </c>
      <c r="F260" s="18">
        <f>VLOOKUP($A260,'Published Hourly Data'!$B:$AZ,MATCH(F$1,'Published Hourly Data'!$B$1:$AZ$1,0),TRUE)</f>
        <v>-1313</v>
      </c>
      <c r="G260" s="18">
        <f>VLOOKUP($A260,'Published Hourly Data'!$B:$AZ,MATCH(G$1,'Published Hourly Data'!$B$1:$AZ$1,0),TRUE)</f>
        <v>617</v>
      </c>
      <c r="H260" s="18">
        <f>VLOOKUP($A260,'Published Hourly Data'!$B:$AZ,MATCH(H$1,'Published Hourly Data'!$B$1:$AZ$1,0),TRUE)</f>
        <v>3386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19</v>
      </c>
      <c r="L260" s="18">
        <f>VLOOKUP($A260,'Published Hourly Data'!$B:$AZ,MATCH(L$1,'Published Hourly Data'!$B$1:$AZ$1,0),TRUE)</f>
        <v>17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96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-465</v>
      </c>
      <c r="Q260" s="18">
        <f>VLOOKUP($A260,'Published Hourly Data'!$B:$AZ,MATCH(Q$1,'Published Hourly Data'!$B$1:$AZ$1,0),TRUE)</f>
        <v>-248</v>
      </c>
      <c r="R260" s="18">
        <f>VLOOKUP($A260,'Published Hourly Data'!$B:$AZ,MATCH(R$1,'Published Hourly Data'!$B$1:$AZ$1,0),TRUE)</f>
        <v>8</v>
      </c>
      <c r="S260" s="18">
        <f>VLOOKUP($A260,'Published Hourly Data'!$B:$AZ,MATCH(S$1,'Published Hourly Data'!$B$1:$AZ$1,0),TRUE)</f>
        <v>0</v>
      </c>
      <c r="T260" s="18">
        <f>VLOOKUP($A260,'Published Hourly Data'!$B:$AZ,MATCH(T$1,'Published Hourly Data'!$B$1:$AZ$1,0),TRUE)</f>
        <v>-388</v>
      </c>
      <c r="U260" s="18">
        <f>VLOOKUP($A260,'Published Hourly Data'!$B:$AZ,MATCH(U$1,'Published Hourly Data'!$B$1:$AZ$1,0),TRUE)</f>
        <v>-118</v>
      </c>
      <c r="V260" s="18">
        <f>VLOOKUP($A260,'Published Hourly Data'!$B:$AZ,MATCH(V$1,'Published Hourly Data'!$B$1:$AZ$1,0),TRUE)</f>
        <v>-104</v>
      </c>
      <c r="W260" s="18">
        <f>VLOOKUP($A260,'Published Hourly Data'!$B:$AZ,MATCH(W$1,'Published Hourly Data'!$B$1:$AZ$1,0),TRUE)</f>
        <v>2</v>
      </c>
    </row>
    <row r="261" spans="1:23">
      <c r="A261" s="19">
        <f t="shared" si="5"/>
        <v>44228.000000000247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4525</v>
      </c>
      <c r="D261" s="18">
        <f>VLOOKUP($A261,'Published Hourly Data'!$B:$AZ,MATCH(D$1,'Published Hourly Data'!$B$1:$AZ$1,0),TRUE)</f>
        <v>5755</v>
      </c>
      <c r="E261" s="18">
        <f>VLOOKUP($A261,'Published Hourly Data'!$B:$AZ,MATCH(E$1,'Published Hourly Data'!$B$1:$AZ$1,0),TRUE)</f>
        <v>4436</v>
      </c>
      <c r="F261" s="18">
        <f>VLOOKUP($A261,'Published Hourly Data'!$B:$AZ,MATCH(F$1,'Published Hourly Data'!$B$1:$AZ$1,0),TRUE)</f>
        <v>-1319</v>
      </c>
      <c r="G261" s="18">
        <f>VLOOKUP($A261,'Published Hourly Data'!$B:$AZ,MATCH(G$1,'Published Hourly Data'!$B$1:$AZ$1,0),TRUE)</f>
        <v>716</v>
      </c>
      <c r="H261" s="18">
        <f>VLOOKUP($A261,'Published Hourly Data'!$B:$AZ,MATCH(H$1,'Published Hourly Data'!$B$1:$AZ$1,0),TRUE)</f>
        <v>3612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11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97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-494</v>
      </c>
      <c r="Q261" s="18">
        <f>VLOOKUP($A261,'Published Hourly Data'!$B:$AZ,MATCH(Q$1,'Published Hourly Data'!$B$1:$AZ$1,0),TRUE)</f>
        <v>-255</v>
      </c>
      <c r="R261" s="18">
        <f>VLOOKUP($A261,'Published Hourly Data'!$B:$AZ,MATCH(R$1,'Published Hourly Data'!$B$1:$AZ$1,0),TRUE)</f>
        <v>11</v>
      </c>
      <c r="S261" s="18">
        <f>VLOOKUP($A261,'Published Hourly Data'!$B:$AZ,MATCH(S$1,'Published Hourly Data'!$B$1:$AZ$1,0),TRUE)</f>
        <v>0</v>
      </c>
      <c r="T261" s="18">
        <f>VLOOKUP($A261,'Published Hourly Data'!$B:$AZ,MATCH(T$1,'Published Hourly Data'!$B$1:$AZ$1,0),TRUE)</f>
        <v>-404</v>
      </c>
      <c r="U261" s="18">
        <f>VLOOKUP($A261,'Published Hourly Data'!$B:$AZ,MATCH(U$1,'Published Hourly Data'!$B$1:$AZ$1,0),TRUE)</f>
        <v>-85</v>
      </c>
      <c r="V261" s="18">
        <f>VLOOKUP($A261,'Published Hourly Data'!$B:$AZ,MATCH(V$1,'Published Hourly Data'!$B$1:$AZ$1,0),TRUE)</f>
        <v>-102</v>
      </c>
      <c r="W261" s="18">
        <f>VLOOKUP($A261,'Published Hourly Data'!$B:$AZ,MATCH(W$1,'Published Hourly Data'!$B$1:$AZ$1,0),TRUE)</f>
        <v>10</v>
      </c>
    </row>
    <row r="262" spans="1:23">
      <c r="A262" s="19">
        <f t="shared" si="5"/>
        <v>44228.041666666912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4425</v>
      </c>
      <c r="D262" s="18">
        <f>VLOOKUP($A262,'Published Hourly Data'!$B:$AZ,MATCH(D$1,'Published Hourly Data'!$B$1:$AZ$1,0),TRUE)</f>
        <v>5716</v>
      </c>
      <c r="E262" s="18">
        <f>VLOOKUP($A262,'Published Hourly Data'!$B:$AZ,MATCH(E$1,'Published Hourly Data'!$B$1:$AZ$1,0),TRUE)</f>
        <v>4403</v>
      </c>
      <c r="F262" s="18">
        <f>VLOOKUP($A262,'Published Hourly Data'!$B:$AZ,MATCH(F$1,'Published Hourly Data'!$B$1:$AZ$1,0),TRUE)</f>
        <v>-1313</v>
      </c>
      <c r="G262" s="18">
        <f>VLOOKUP($A262,'Published Hourly Data'!$B:$AZ,MATCH(G$1,'Published Hourly Data'!$B$1:$AZ$1,0),TRUE)</f>
        <v>716</v>
      </c>
      <c r="H262" s="18">
        <f>VLOOKUP($A262,'Published Hourly Data'!$B:$AZ,MATCH(H$1,'Published Hourly Data'!$B$1:$AZ$1,0),TRUE)</f>
        <v>3580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11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0</v>
      </c>
      <c r="N262" s="18">
        <f>VLOOKUP($A262,'Published Hourly Data'!$B:$AZ,MATCH(N$1,'Published Hourly Data'!$B$1:$AZ$1,0),TRUE)</f>
        <v>96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-472</v>
      </c>
      <c r="Q262" s="18">
        <f>VLOOKUP($A262,'Published Hourly Data'!$B:$AZ,MATCH(Q$1,'Published Hourly Data'!$B$1:$AZ$1,0),TRUE)</f>
        <v>-226</v>
      </c>
      <c r="R262" s="18">
        <f>VLOOKUP($A262,'Published Hourly Data'!$B:$AZ,MATCH(R$1,'Published Hourly Data'!$B$1:$AZ$1,0),TRUE)</f>
        <v>2</v>
      </c>
      <c r="S262" s="18">
        <f>VLOOKUP($A262,'Published Hourly Data'!$B:$AZ,MATCH(S$1,'Published Hourly Data'!$B$1:$AZ$1,0),TRUE)</f>
        <v>0</v>
      </c>
      <c r="T262" s="18">
        <f>VLOOKUP($A262,'Published Hourly Data'!$B:$AZ,MATCH(T$1,'Published Hourly Data'!$B$1:$AZ$1,0),TRUE)</f>
        <v>-412</v>
      </c>
      <c r="U262" s="18">
        <f>VLOOKUP($A262,'Published Hourly Data'!$B:$AZ,MATCH(U$1,'Published Hourly Data'!$B$1:$AZ$1,0),TRUE)</f>
        <v>-51</v>
      </c>
      <c r="V262" s="18">
        <f>VLOOKUP($A262,'Published Hourly Data'!$B:$AZ,MATCH(V$1,'Published Hourly Data'!$B$1:$AZ$1,0),TRUE)</f>
        <v>-101</v>
      </c>
      <c r="W262" s="18">
        <f>VLOOKUP($A262,'Published Hourly Data'!$B:$AZ,MATCH(W$1,'Published Hourly Data'!$B$1:$AZ$1,0),TRUE)</f>
        <v>-53</v>
      </c>
    </row>
    <row r="263" spans="1:23">
      <c r="A263" s="19">
        <f t="shared" si="5"/>
        <v>44228.083333333576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4172</v>
      </c>
      <c r="D263" s="18">
        <f>VLOOKUP($A263,'Published Hourly Data'!$B:$AZ,MATCH(D$1,'Published Hourly Data'!$B$1:$AZ$1,0),TRUE)</f>
        <v>5439</v>
      </c>
      <c r="E263" s="18">
        <f>VLOOKUP($A263,'Published Hourly Data'!$B:$AZ,MATCH(E$1,'Published Hourly Data'!$B$1:$AZ$1,0),TRUE)</f>
        <v>4188</v>
      </c>
      <c r="F263" s="18">
        <f>VLOOKUP($A263,'Published Hourly Data'!$B:$AZ,MATCH(F$1,'Published Hourly Data'!$B$1:$AZ$1,0),TRUE)</f>
        <v>-1251</v>
      </c>
      <c r="G263" s="18">
        <f>VLOOKUP($A263,'Published Hourly Data'!$B:$AZ,MATCH(G$1,'Published Hourly Data'!$B$1:$AZ$1,0),TRUE)</f>
        <v>716</v>
      </c>
      <c r="H263" s="18">
        <f>VLOOKUP($A263,'Published Hourly Data'!$B:$AZ,MATCH(H$1,'Published Hourly Data'!$B$1:$AZ$1,0),TRUE)</f>
        <v>3365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11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0</v>
      </c>
      <c r="N263" s="18">
        <f>VLOOKUP($A263,'Published Hourly Data'!$B:$AZ,MATCH(N$1,'Published Hourly Data'!$B$1:$AZ$1,0),TRUE)</f>
        <v>96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-373</v>
      </c>
      <c r="Q263" s="18">
        <f>VLOOKUP($A263,'Published Hourly Data'!$B:$AZ,MATCH(Q$1,'Published Hourly Data'!$B$1:$AZ$1,0),TRUE)</f>
        <v>-223</v>
      </c>
      <c r="R263" s="18">
        <f>VLOOKUP($A263,'Published Hourly Data'!$B:$AZ,MATCH(R$1,'Published Hourly Data'!$B$1:$AZ$1,0),TRUE)</f>
        <v>3</v>
      </c>
      <c r="S263" s="18">
        <f>VLOOKUP($A263,'Published Hourly Data'!$B:$AZ,MATCH(S$1,'Published Hourly Data'!$B$1:$AZ$1,0),TRUE)</f>
        <v>0</v>
      </c>
      <c r="T263" s="18">
        <f>VLOOKUP($A263,'Published Hourly Data'!$B:$AZ,MATCH(T$1,'Published Hourly Data'!$B$1:$AZ$1,0),TRUE)</f>
        <v>-380</v>
      </c>
      <c r="U263" s="18">
        <f>VLOOKUP($A263,'Published Hourly Data'!$B:$AZ,MATCH(U$1,'Published Hourly Data'!$B$1:$AZ$1,0),TRUE)</f>
        <v>-73</v>
      </c>
      <c r="V263" s="18">
        <f>VLOOKUP($A263,'Published Hourly Data'!$B:$AZ,MATCH(V$1,'Published Hourly Data'!$B$1:$AZ$1,0),TRUE)</f>
        <v>-104</v>
      </c>
      <c r="W263" s="18">
        <f>VLOOKUP($A263,'Published Hourly Data'!$B:$AZ,MATCH(W$1,'Published Hourly Data'!$B$1:$AZ$1,0),TRUE)</f>
        <v>-101</v>
      </c>
    </row>
    <row r="264" spans="1:23">
      <c r="A264" s="19">
        <f t="shared" si="5"/>
        <v>44228.12500000024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3918</v>
      </c>
      <c r="D264" s="18">
        <f>VLOOKUP($A264,'Published Hourly Data'!$B:$AZ,MATCH(D$1,'Published Hourly Data'!$B$1:$AZ$1,0),TRUE)</f>
        <v>5093</v>
      </c>
      <c r="E264" s="18">
        <f>VLOOKUP($A264,'Published Hourly Data'!$B:$AZ,MATCH(E$1,'Published Hourly Data'!$B$1:$AZ$1,0),TRUE)</f>
        <v>3898</v>
      </c>
      <c r="F264" s="18">
        <f>VLOOKUP($A264,'Published Hourly Data'!$B:$AZ,MATCH(F$1,'Published Hourly Data'!$B$1:$AZ$1,0),TRUE)</f>
        <v>-1195</v>
      </c>
      <c r="G264" s="18">
        <f>VLOOKUP($A264,'Published Hourly Data'!$B:$AZ,MATCH(G$1,'Published Hourly Data'!$B$1:$AZ$1,0),TRUE)</f>
        <v>695</v>
      </c>
      <c r="H264" s="18">
        <f>VLOOKUP($A264,'Published Hourly Data'!$B:$AZ,MATCH(H$1,'Published Hourly Data'!$B$1:$AZ$1,0),TRUE)</f>
        <v>3097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11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0</v>
      </c>
      <c r="N264" s="18">
        <f>VLOOKUP($A264,'Published Hourly Data'!$B:$AZ,MATCH(N$1,'Published Hourly Data'!$B$1:$AZ$1,0),TRUE)</f>
        <v>95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-306</v>
      </c>
      <c r="Q264" s="18">
        <f>VLOOKUP($A264,'Published Hourly Data'!$B:$AZ,MATCH(Q$1,'Published Hourly Data'!$B$1:$AZ$1,0),TRUE)</f>
        <v>-167</v>
      </c>
      <c r="R264" s="18">
        <f>VLOOKUP($A264,'Published Hourly Data'!$B:$AZ,MATCH(R$1,'Published Hourly Data'!$B$1:$AZ$1,0),TRUE)</f>
        <v>2</v>
      </c>
      <c r="S264" s="18">
        <f>VLOOKUP($A264,'Published Hourly Data'!$B:$AZ,MATCH(S$1,'Published Hourly Data'!$B$1:$AZ$1,0),TRUE)</f>
        <v>0</v>
      </c>
      <c r="T264" s="18">
        <f>VLOOKUP($A264,'Published Hourly Data'!$B:$AZ,MATCH(T$1,'Published Hourly Data'!$B$1:$AZ$1,0),TRUE)</f>
        <v>-381</v>
      </c>
      <c r="U264" s="18">
        <f>VLOOKUP($A264,'Published Hourly Data'!$B:$AZ,MATCH(U$1,'Published Hourly Data'!$B$1:$AZ$1,0),TRUE)</f>
        <v>-92</v>
      </c>
      <c r="V264" s="18">
        <f>VLOOKUP($A264,'Published Hourly Data'!$B:$AZ,MATCH(V$1,'Published Hourly Data'!$B$1:$AZ$1,0),TRUE)</f>
        <v>-102</v>
      </c>
      <c r="W264" s="18">
        <f>VLOOKUP($A264,'Published Hourly Data'!$B:$AZ,MATCH(W$1,'Published Hourly Data'!$B$1:$AZ$1,0),TRUE)</f>
        <v>-149</v>
      </c>
    </row>
    <row r="265" spans="1:23">
      <c r="A265" s="19">
        <f t="shared" si="5"/>
        <v>44228.166666666904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3554</v>
      </c>
      <c r="D265" s="18">
        <f>VLOOKUP($A265,'Published Hourly Data'!$B:$AZ,MATCH(D$1,'Published Hourly Data'!$B$1:$AZ$1,0),TRUE)</f>
        <v>4612</v>
      </c>
      <c r="E265" s="18">
        <f>VLOOKUP($A265,'Published Hourly Data'!$B:$AZ,MATCH(E$1,'Published Hourly Data'!$B$1:$AZ$1,0),TRUE)</f>
        <v>3507</v>
      </c>
      <c r="F265" s="18">
        <f>VLOOKUP($A265,'Published Hourly Data'!$B:$AZ,MATCH(F$1,'Published Hourly Data'!$B$1:$AZ$1,0),TRUE)</f>
        <v>-1105</v>
      </c>
      <c r="G265" s="18">
        <f>VLOOKUP($A265,'Published Hourly Data'!$B:$AZ,MATCH(G$1,'Published Hourly Data'!$B$1:$AZ$1,0),TRUE)</f>
        <v>643</v>
      </c>
      <c r="H265" s="18">
        <f>VLOOKUP($A265,'Published Hourly Data'!$B:$AZ,MATCH(H$1,'Published Hourly Data'!$B$1:$AZ$1,0),TRUE)</f>
        <v>2759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11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0</v>
      </c>
      <c r="N265" s="18">
        <f>VLOOKUP($A265,'Published Hourly Data'!$B:$AZ,MATCH(N$1,'Published Hourly Data'!$B$1:$AZ$1,0),TRUE)</f>
        <v>94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-228</v>
      </c>
      <c r="Q265" s="18">
        <f>VLOOKUP($A265,'Published Hourly Data'!$B:$AZ,MATCH(Q$1,'Published Hourly Data'!$B$1:$AZ$1,0),TRUE)</f>
        <v>-209</v>
      </c>
      <c r="R265" s="18">
        <f>VLOOKUP($A265,'Published Hourly Data'!$B:$AZ,MATCH(R$1,'Published Hourly Data'!$B$1:$AZ$1,0),TRUE)</f>
        <v>-4</v>
      </c>
      <c r="S265" s="18">
        <f>VLOOKUP($A265,'Published Hourly Data'!$B:$AZ,MATCH(S$1,'Published Hourly Data'!$B$1:$AZ$1,0),TRUE)</f>
        <v>0</v>
      </c>
      <c r="T265" s="18">
        <f>VLOOKUP($A265,'Published Hourly Data'!$B:$AZ,MATCH(T$1,'Published Hourly Data'!$B$1:$AZ$1,0),TRUE)</f>
        <v>-368</v>
      </c>
      <c r="U265" s="18">
        <f>VLOOKUP($A265,'Published Hourly Data'!$B:$AZ,MATCH(U$1,'Published Hourly Data'!$B$1:$AZ$1,0),TRUE)</f>
        <v>-90</v>
      </c>
      <c r="V265" s="18">
        <f>VLOOKUP($A265,'Published Hourly Data'!$B:$AZ,MATCH(V$1,'Published Hourly Data'!$B$1:$AZ$1,0),TRUE)</f>
        <v>-95</v>
      </c>
      <c r="W265" s="18">
        <f>VLOOKUP($A265,'Published Hourly Data'!$B:$AZ,MATCH(W$1,'Published Hourly Data'!$B$1:$AZ$1,0),TRUE)</f>
        <v>-111</v>
      </c>
    </row>
    <row r="266" spans="1:23">
      <c r="A266" s="19">
        <f t="shared" si="5"/>
        <v>44228.208333333569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3226</v>
      </c>
      <c r="D266" s="18">
        <f>VLOOKUP($A266,'Published Hourly Data'!$B:$AZ,MATCH(D$1,'Published Hourly Data'!$B$1:$AZ$1,0),TRUE)</f>
        <v>4106</v>
      </c>
      <c r="E266" s="18">
        <f>VLOOKUP($A266,'Published Hourly Data'!$B:$AZ,MATCH(E$1,'Published Hourly Data'!$B$1:$AZ$1,0),TRUE)</f>
        <v>3033</v>
      </c>
      <c r="F266" s="18">
        <f>VLOOKUP($A266,'Published Hourly Data'!$B:$AZ,MATCH(F$1,'Published Hourly Data'!$B$1:$AZ$1,0),TRUE)</f>
        <v>-1073</v>
      </c>
      <c r="G266" s="18">
        <f>VLOOKUP($A266,'Published Hourly Data'!$B:$AZ,MATCH(G$1,'Published Hourly Data'!$B$1:$AZ$1,0),TRUE)</f>
        <v>553</v>
      </c>
      <c r="H266" s="18">
        <f>VLOOKUP($A266,'Published Hourly Data'!$B:$AZ,MATCH(H$1,'Published Hourly Data'!$B$1:$AZ$1,0),TRUE)</f>
        <v>2374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11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0</v>
      </c>
      <c r="N266" s="18">
        <f>VLOOKUP($A266,'Published Hourly Data'!$B:$AZ,MATCH(N$1,'Published Hourly Data'!$B$1:$AZ$1,0),TRUE)</f>
        <v>95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-233</v>
      </c>
      <c r="Q266" s="18">
        <f>VLOOKUP($A266,'Published Hourly Data'!$B:$AZ,MATCH(Q$1,'Published Hourly Data'!$B$1:$AZ$1,0),TRUE)</f>
        <v>-236</v>
      </c>
      <c r="R266" s="18">
        <f>VLOOKUP($A266,'Published Hourly Data'!$B:$AZ,MATCH(R$1,'Published Hourly Data'!$B$1:$AZ$1,0),TRUE)</f>
        <v>-4</v>
      </c>
      <c r="S266" s="18">
        <f>VLOOKUP($A266,'Published Hourly Data'!$B:$AZ,MATCH(S$1,'Published Hourly Data'!$B$1:$AZ$1,0),TRUE)</f>
        <v>0</v>
      </c>
      <c r="T266" s="18">
        <f>VLOOKUP($A266,'Published Hourly Data'!$B:$AZ,MATCH(T$1,'Published Hourly Data'!$B$1:$AZ$1,0),TRUE)</f>
        <v>-317</v>
      </c>
      <c r="U266" s="18">
        <f>VLOOKUP($A266,'Published Hourly Data'!$B:$AZ,MATCH(U$1,'Published Hourly Data'!$B$1:$AZ$1,0),TRUE)</f>
        <v>-62</v>
      </c>
      <c r="V266" s="18">
        <f>VLOOKUP($A266,'Published Hourly Data'!$B:$AZ,MATCH(V$1,'Published Hourly Data'!$B$1:$AZ$1,0),TRUE)</f>
        <v>-97</v>
      </c>
      <c r="W266" s="18">
        <f>VLOOKUP($A266,'Published Hourly Data'!$B:$AZ,MATCH(W$1,'Published Hourly Data'!$B$1:$AZ$1,0),TRUE)</f>
        <v>-124</v>
      </c>
    </row>
    <row r="267" spans="1:23">
      <c r="A267" s="19">
        <f t="shared" si="5"/>
        <v>44228.250000000233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2854</v>
      </c>
      <c r="D267" s="18">
        <f>VLOOKUP($A267,'Published Hourly Data'!$B:$AZ,MATCH(D$1,'Published Hourly Data'!$B$1:$AZ$1,0),TRUE)</f>
        <v>3762</v>
      </c>
      <c r="E267" s="18">
        <f>VLOOKUP($A267,'Published Hourly Data'!$B:$AZ,MATCH(E$1,'Published Hourly Data'!$B$1:$AZ$1,0),TRUE)</f>
        <v>2924</v>
      </c>
      <c r="F267" s="18">
        <f>VLOOKUP($A267,'Published Hourly Data'!$B:$AZ,MATCH(F$1,'Published Hourly Data'!$B$1:$AZ$1,0),TRUE)</f>
        <v>-838</v>
      </c>
      <c r="G267" s="18">
        <f>VLOOKUP($A267,'Published Hourly Data'!$B:$AZ,MATCH(G$1,'Published Hourly Data'!$B$1:$AZ$1,0),TRUE)</f>
        <v>315</v>
      </c>
      <c r="H267" s="18">
        <f>VLOOKUP($A267,'Published Hourly Data'!$B:$AZ,MATCH(H$1,'Published Hourly Data'!$B$1:$AZ$1,0),TRUE)</f>
        <v>2502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12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0</v>
      </c>
      <c r="N267" s="18">
        <f>VLOOKUP($A267,'Published Hourly Data'!$B:$AZ,MATCH(N$1,'Published Hourly Data'!$B$1:$AZ$1,0),TRUE)</f>
        <v>95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-172</v>
      </c>
      <c r="Q267" s="18">
        <f>VLOOKUP($A267,'Published Hourly Data'!$B:$AZ,MATCH(Q$1,'Published Hourly Data'!$B$1:$AZ$1,0),TRUE)</f>
        <v>-265</v>
      </c>
      <c r="R267" s="18">
        <f>VLOOKUP($A267,'Published Hourly Data'!$B:$AZ,MATCH(R$1,'Published Hourly Data'!$B$1:$AZ$1,0),TRUE)</f>
        <v>-4</v>
      </c>
      <c r="S267" s="18">
        <f>VLOOKUP($A267,'Published Hourly Data'!$B:$AZ,MATCH(S$1,'Published Hourly Data'!$B$1:$AZ$1,0),TRUE)</f>
        <v>0</v>
      </c>
      <c r="T267" s="18">
        <f>VLOOKUP($A267,'Published Hourly Data'!$B:$AZ,MATCH(T$1,'Published Hourly Data'!$B$1:$AZ$1,0),TRUE)</f>
        <v>-267</v>
      </c>
      <c r="U267" s="18">
        <f>VLOOKUP($A267,'Published Hourly Data'!$B:$AZ,MATCH(U$1,'Published Hourly Data'!$B$1:$AZ$1,0),TRUE)</f>
        <v>-60</v>
      </c>
      <c r="V267" s="18">
        <f>VLOOKUP($A267,'Published Hourly Data'!$B:$AZ,MATCH(V$1,'Published Hourly Data'!$B$1:$AZ$1,0),TRUE)</f>
        <v>-107</v>
      </c>
      <c r="W267" s="18">
        <f>VLOOKUP($A267,'Published Hourly Data'!$B:$AZ,MATCH(W$1,'Published Hourly Data'!$B$1:$AZ$1,0),TRUE)</f>
        <v>37</v>
      </c>
    </row>
    <row r="268" spans="1:23">
      <c r="A268" s="19">
        <f t="shared" si="5"/>
        <v>44228.291666666897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2668</v>
      </c>
      <c r="D268" s="18">
        <f>VLOOKUP($A268,'Published Hourly Data'!$B:$AZ,MATCH(D$1,'Published Hourly Data'!$B$1:$AZ$1,0),TRUE)</f>
        <v>3549</v>
      </c>
      <c r="E268" s="18">
        <f>VLOOKUP($A268,'Published Hourly Data'!$B:$AZ,MATCH(E$1,'Published Hourly Data'!$B$1:$AZ$1,0),TRUE)</f>
        <v>2770</v>
      </c>
      <c r="F268" s="18">
        <f>VLOOKUP($A268,'Published Hourly Data'!$B:$AZ,MATCH(F$1,'Published Hourly Data'!$B$1:$AZ$1,0),TRUE)</f>
        <v>-779</v>
      </c>
      <c r="G268" s="18">
        <f>VLOOKUP($A268,'Published Hourly Data'!$B:$AZ,MATCH(G$1,'Published Hourly Data'!$B$1:$AZ$1,0),TRUE)</f>
        <v>167</v>
      </c>
      <c r="H268" s="18">
        <f>VLOOKUP($A268,'Published Hourly Data'!$B:$AZ,MATCH(H$1,'Published Hourly Data'!$B$1:$AZ$1,0),TRUE)</f>
        <v>2497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11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0</v>
      </c>
      <c r="N268" s="18">
        <f>VLOOKUP($A268,'Published Hourly Data'!$B:$AZ,MATCH(N$1,'Published Hourly Data'!$B$1:$AZ$1,0),TRUE)</f>
        <v>95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-138</v>
      </c>
      <c r="Q268" s="18">
        <f>VLOOKUP($A268,'Published Hourly Data'!$B:$AZ,MATCH(Q$1,'Published Hourly Data'!$B$1:$AZ$1,0),TRUE)</f>
        <v>-236</v>
      </c>
      <c r="R268" s="18">
        <f>VLOOKUP($A268,'Published Hourly Data'!$B:$AZ,MATCH(R$1,'Published Hourly Data'!$B$1:$AZ$1,0),TRUE)</f>
        <v>-9</v>
      </c>
      <c r="S268" s="18">
        <f>VLOOKUP($A268,'Published Hourly Data'!$B:$AZ,MATCH(S$1,'Published Hourly Data'!$B$1:$AZ$1,0),TRUE)</f>
        <v>0</v>
      </c>
      <c r="T268" s="18">
        <f>VLOOKUP($A268,'Published Hourly Data'!$B:$AZ,MATCH(T$1,'Published Hourly Data'!$B$1:$AZ$1,0),TRUE)</f>
        <v>-265</v>
      </c>
      <c r="U268" s="18">
        <f>VLOOKUP($A268,'Published Hourly Data'!$B:$AZ,MATCH(U$1,'Published Hourly Data'!$B$1:$AZ$1,0),TRUE)</f>
        <v>-57</v>
      </c>
      <c r="V268" s="18">
        <f>VLOOKUP($A268,'Published Hourly Data'!$B:$AZ,MATCH(V$1,'Published Hourly Data'!$B$1:$AZ$1,0),TRUE)</f>
        <v>-105</v>
      </c>
      <c r="W268" s="18">
        <f>VLOOKUP($A268,'Published Hourly Data'!$B:$AZ,MATCH(W$1,'Published Hourly Data'!$B$1:$AZ$1,0),TRUE)</f>
        <v>31</v>
      </c>
    </row>
    <row r="269" spans="1:23">
      <c r="A269" s="19">
        <f t="shared" si="5"/>
        <v>44228.333333333561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2599</v>
      </c>
      <c r="D269" s="18">
        <f>VLOOKUP($A269,'Published Hourly Data'!$B:$AZ,MATCH(D$1,'Published Hourly Data'!$B$1:$AZ$1,0),TRUE)</f>
        <v>3448</v>
      </c>
      <c r="E269" s="18">
        <f>VLOOKUP($A269,'Published Hourly Data'!$B:$AZ,MATCH(E$1,'Published Hourly Data'!$B$1:$AZ$1,0),TRUE)</f>
        <v>2679</v>
      </c>
      <c r="F269" s="18">
        <f>VLOOKUP($A269,'Published Hourly Data'!$B:$AZ,MATCH(F$1,'Published Hourly Data'!$B$1:$AZ$1,0),TRUE)</f>
        <v>-769</v>
      </c>
      <c r="G269" s="18">
        <f>VLOOKUP($A269,'Published Hourly Data'!$B:$AZ,MATCH(G$1,'Published Hourly Data'!$B$1:$AZ$1,0),TRUE)</f>
        <v>164</v>
      </c>
      <c r="H269" s="18">
        <f>VLOOKUP($A269,'Published Hourly Data'!$B:$AZ,MATCH(H$1,'Published Hourly Data'!$B$1:$AZ$1,0),TRUE)</f>
        <v>2408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12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0</v>
      </c>
      <c r="N269" s="18">
        <f>VLOOKUP($A269,'Published Hourly Data'!$B:$AZ,MATCH(N$1,'Published Hourly Data'!$B$1:$AZ$1,0),TRUE)</f>
        <v>95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-130</v>
      </c>
      <c r="Q269" s="18">
        <f>VLOOKUP($A269,'Published Hourly Data'!$B:$AZ,MATCH(Q$1,'Published Hourly Data'!$B$1:$AZ$1,0),TRUE)</f>
        <v>-244</v>
      </c>
      <c r="R269" s="18">
        <f>VLOOKUP($A269,'Published Hourly Data'!$B:$AZ,MATCH(R$1,'Published Hourly Data'!$B$1:$AZ$1,0),TRUE)</f>
        <v>-12</v>
      </c>
      <c r="S269" s="18">
        <f>VLOOKUP($A269,'Published Hourly Data'!$B:$AZ,MATCH(S$1,'Published Hourly Data'!$B$1:$AZ$1,0),TRUE)</f>
        <v>0</v>
      </c>
      <c r="T269" s="18">
        <f>VLOOKUP($A269,'Published Hourly Data'!$B:$AZ,MATCH(T$1,'Published Hourly Data'!$B$1:$AZ$1,0),TRUE)</f>
        <v>-261</v>
      </c>
      <c r="U269" s="18">
        <f>VLOOKUP($A269,'Published Hourly Data'!$B:$AZ,MATCH(U$1,'Published Hourly Data'!$B$1:$AZ$1,0),TRUE)</f>
        <v>-62</v>
      </c>
      <c r="V269" s="18">
        <f>VLOOKUP($A269,'Published Hourly Data'!$B:$AZ,MATCH(V$1,'Published Hourly Data'!$B$1:$AZ$1,0),TRUE)</f>
        <v>-102</v>
      </c>
      <c r="W269" s="18">
        <f>VLOOKUP($A269,'Published Hourly Data'!$B:$AZ,MATCH(W$1,'Published Hourly Data'!$B$1:$AZ$1,0),TRUE)</f>
        <v>42</v>
      </c>
    </row>
    <row r="270" spans="1:23">
      <c r="A270" s="19">
        <f t="shared" si="5"/>
        <v>44228.375000000226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2608</v>
      </c>
      <c r="D270" s="18">
        <f>VLOOKUP($A270,'Published Hourly Data'!$B:$AZ,MATCH(D$1,'Published Hourly Data'!$B$1:$AZ$1,0),TRUE)</f>
        <v>3418</v>
      </c>
      <c r="E270" s="18">
        <f>VLOOKUP($A270,'Published Hourly Data'!$B:$AZ,MATCH(E$1,'Published Hourly Data'!$B$1:$AZ$1,0),TRUE)</f>
        <v>2654</v>
      </c>
      <c r="F270" s="18">
        <f>VLOOKUP($A270,'Published Hourly Data'!$B:$AZ,MATCH(F$1,'Published Hourly Data'!$B$1:$AZ$1,0),TRUE)</f>
        <v>-764</v>
      </c>
      <c r="G270" s="18">
        <f>VLOOKUP($A270,'Published Hourly Data'!$B:$AZ,MATCH(G$1,'Published Hourly Data'!$B$1:$AZ$1,0),TRUE)</f>
        <v>163</v>
      </c>
      <c r="H270" s="18">
        <f>VLOOKUP($A270,'Published Hourly Data'!$B:$AZ,MATCH(H$1,'Published Hourly Data'!$B$1:$AZ$1,0),TRUE)</f>
        <v>2383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11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0</v>
      </c>
      <c r="N270" s="18">
        <f>VLOOKUP($A270,'Published Hourly Data'!$B:$AZ,MATCH(N$1,'Published Hourly Data'!$B$1:$AZ$1,0),TRUE)</f>
        <v>97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-122</v>
      </c>
      <c r="Q270" s="18">
        <f>VLOOKUP($A270,'Published Hourly Data'!$B:$AZ,MATCH(Q$1,'Published Hourly Data'!$B$1:$AZ$1,0),TRUE)</f>
        <v>-253</v>
      </c>
      <c r="R270" s="18">
        <f>VLOOKUP($A270,'Published Hourly Data'!$B:$AZ,MATCH(R$1,'Published Hourly Data'!$B$1:$AZ$1,0),TRUE)</f>
        <v>-16</v>
      </c>
      <c r="S270" s="18">
        <f>VLOOKUP($A270,'Published Hourly Data'!$B:$AZ,MATCH(S$1,'Published Hourly Data'!$B$1:$AZ$1,0),TRUE)</f>
        <v>0</v>
      </c>
      <c r="T270" s="18">
        <f>VLOOKUP($A270,'Published Hourly Data'!$B:$AZ,MATCH(T$1,'Published Hourly Data'!$B$1:$AZ$1,0),TRUE)</f>
        <v>-259</v>
      </c>
      <c r="U270" s="18">
        <f>VLOOKUP($A270,'Published Hourly Data'!$B:$AZ,MATCH(U$1,'Published Hourly Data'!$B$1:$AZ$1,0),TRUE)</f>
        <v>-64</v>
      </c>
      <c r="V270" s="18">
        <f>VLOOKUP($A270,'Published Hourly Data'!$B:$AZ,MATCH(V$1,'Published Hourly Data'!$B$1:$AZ$1,0),TRUE)</f>
        <v>-103</v>
      </c>
      <c r="W270" s="18">
        <f>VLOOKUP($A270,'Published Hourly Data'!$B:$AZ,MATCH(W$1,'Published Hourly Data'!$B$1:$AZ$1,0),TRUE)</f>
        <v>53</v>
      </c>
    </row>
    <row r="271" spans="1:23">
      <c r="A271" s="19">
        <f t="shared" si="5"/>
        <v>44228.41666666689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2724</v>
      </c>
      <c r="D271" s="18">
        <f>VLOOKUP($A271,'Published Hourly Data'!$B:$AZ,MATCH(D$1,'Published Hourly Data'!$B$1:$AZ$1,0),TRUE)</f>
        <v>3523</v>
      </c>
      <c r="E271" s="18">
        <f>VLOOKUP($A271,'Published Hourly Data'!$B:$AZ,MATCH(E$1,'Published Hourly Data'!$B$1:$AZ$1,0),TRUE)</f>
        <v>2726</v>
      </c>
      <c r="F271" s="18">
        <f>VLOOKUP($A271,'Published Hourly Data'!$B:$AZ,MATCH(F$1,'Published Hourly Data'!$B$1:$AZ$1,0),TRUE)</f>
        <v>-797</v>
      </c>
      <c r="G271" s="18">
        <f>VLOOKUP($A271,'Published Hourly Data'!$B:$AZ,MATCH(G$1,'Published Hourly Data'!$B$1:$AZ$1,0),TRUE)</f>
        <v>189</v>
      </c>
      <c r="H271" s="18">
        <f>VLOOKUP($A271,'Published Hourly Data'!$B:$AZ,MATCH(H$1,'Published Hourly Data'!$B$1:$AZ$1,0),TRUE)</f>
        <v>2429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11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97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-110</v>
      </c>
      <c r="Q271" s="18">
        <f>VLOOKUP($A271,'Published Hourly Data'!$B:$AZ,MATCH(Q$1,'Published Hourly Data'!$B$1:$AZ$1,0),TRUE)</f>
        <v>-313</v>
      </c>
      <c r="R271" s="18">
        <f>VLOOKUP($A271,'Published Hourly Data'!$B:$AZ,MATCH(R$1,'Published Hourly Data'!$B$1:$AZ$1,0),TRUE)</f>
        <v>-15</v>
      </c>
      <c r="S271" s="18">
        <f>VLOOKUP($A271,'Published Hourly Data'!$B:$AZ,MATCH(S$1,'Published Hourly Data'!$B$1:$AZ$1,0),TRUE)</f>
        <v>0</v>
      </c>
      <c r="T271" s="18">
        <f>VLOOKUP($A271,'Published Hourly Data'!$B:$AZ,MATCH(T$1,'Published Hourly Data'!$B$1:$AZ$1,0),TRUE)</f>
        <v>-264</v>
      </c>
      <c r="U271" s="18">
        <f>VLOOKUP($A271,'Published Hourly Data'!$B:$AZ,MATCH(U$1,'Published Hourly Data'!$B$1:$AZ$1,0),TRUE)</f>
        <v>-65</v>
      </c>
      <c r="V271" s="18">
        <f>VLOOKUP($A271,'Published Hourly Data'!$B:$AZ,MATCH(V$1,'Published Hourly Data'!$B$1:$AZ$1,0),TRUE)</f>
        <v>-109</v>
      </c>
      <c r="W271" s="18">
        <f>VLOOKUP($A271,'Published Hourly Data'!$B:$AZ,MATCH(W$1,'Published Hourly Data'!$B$1:$AZ$1,0),TRUE)</f>
        <v>79</v>
      </c>
    </row>
    <row r="272" spans="1:23">
      <c r="A272" s="19">
        <f t="shared" si="5"/>
        <v>44228.458333333554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3003</v>
      </c>
      <c r="D272" s="18">
        <f>VLOOKUP($A272,'Published Hourly Data'!$B:$AZ,MATCH(D$1,'Published Hourly Data'!$B$1:$AZ$1,0),TRUE)</f>
        <v>3841</v>
      </c>
      <c r="E272" s="18">
        <f>VLOOKUP($A272,'Published Hourly Data'!$B:$AZ,MATCH(E$1,'Published Hourly Data'!$B$1:$AZ$1,0),TRUE)</f>
        <v>2939</v>
      </c>
      <c r="F272" s="18">
        <f>VLOOKUP($A272,'Published Hourly Data'!$B:$AZ,MATCH(F$1,'Published Hourly Data'!$B$1:$AZ$1,0),TRUE)</f>
        <v>-902</v>
      </c>
      <c r="G272" s="18">
        <f>VLOOKUP($A272,'Published Hourly Data'!$B:$AZ,MATCH(G$1,'Published Hourly Data'!$B$1:$AZ$1,0),TRUE)</f>
        <v>411</v>
      </c>
      <c r="H272" s="18">
        <f>VLOOKUP($A272,'Published Hourly Data'!$B:$AZ,MATCH(H$1,'Published Hourly Data'!$B$1:$AZ$1,0),TRUE)</f>
        <v>2421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11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96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-175</v>
      </c>
      <c r="Q272" s="18">
        <f>VLOOKUP($A272,'Published Hourly Data'!$B:$AZ,MATCH(Q$1,'Published Hourly Data'!$B$1:$AZ$1,0),TRUE)</f>
        <v>-401</v>
      </c>
      <c r="R272" s="18">
        <f>VLOOKUP($A272,'Published Hourly Data'!$B:$AZ,MATCH(R$1,'Published Hourly Data'!$B$1:$AZ$1,0),TRUE)</f>
        <v>-11</v>
      </c>
      <c r="S272" s="18">
        <f>VLOOKUP($A272,'Published Hourly Data'!$B:$AZ,MATCH(S$1,'Published Hourly Data'!$B$1:$AZ$1,0),TRUE)</f>
        <v>0</v>
      </c>
      <c r="T272" s="18">
        <f>VLOOKUP($A272,'Published Hourly Data'!$B:$AZ,MATCH(T$1,'Published Hourly Data'!$B$1:$AZ$1,0),TRUE)</f>
        <v>-295</v>
      </c>
      <c r="U272" s="18">
        <f>VLOOKUP($A272,'Published Hourly Data'!$B:$AZ,MATCH(U$1,'Published Hourly Data'!$B$1:$AZ$1,0),TRUE)</f>
        <v>-102</v>
      </c>
      <c r="V272" s="18">
        <f>VLOOKUP($A272,'Published Hourly Data'!$B:$AZ,MATCH(V$1,'Published Hourly Data'!$B$1:$AZ$1,0),TRUE)</f>
        <v>-120</v>
      </c>
      <c r="W272" s="18">
        <f>VLOOKUP($A272,'Published Hourly Data'!$B:$AZ,MATCH(W$1,'Published Hourly Data'!$B$1:$AZ$1,0),TRUE)</f>
        <v>202</v>
      </c>
    </row>
    <row r="273" spans="1:23">
      <c r="A273" s="19">
        <f t="shared" si="5"/>
        <v>44228.500000000218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3475</v>
      </c>
      <c r="D273" s="18">
        <f>VLOOKUP($A273,'Published Hourly Data'!$B:$AZ,MATCH(D$1,'Published Hourly Data'!$B$1:$AZ$1,0),TRUE)</f>
        <v>4403</v>
      </c>
      <c r="E273" s="18">
        <f>VLOOKUP($A273,'Published Hourly Data'!$B:$AZ,MATCH(E$1,'Published Hourly Data'!$B$1:$AZ$1,0),TRUE)</f>
        <v>3369</v>
      </c>
      <c r="F273" s="18">
        <f>VLOOKUP($A273,'Published Hourly Data'!$B:$AZ,MATCH(F$1,'Published Hourly Data'!$B$1:$AZ$1,0),TRUE)</f>
        <v>-1034</v>
      </c>
      <c r="G273" s="18">
        <f>VLOOKUP($A273,'Published Hourly Data'!$B:$AZ,MATCH(G$1,'Published Hourly Data'!$B$1:$AZ$1,0),TRUE)</f>
        <v>672</v>
      </c>
      <c r="H273" s="18">
        <f>VLOOKUP($A273,'Published Hourly Data'!$B:$AZ,MATCH(H$1,'Published Hourly Data'!$B$1:$AZ$1,0),TRUE)</f>
        <v>2588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12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97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-231</v>
      </c>
      <c r="Q273" s="18">
        <f>VLOOKUP($A273,'Published Hourly Data'!$B:$AZ,MATCH(Q$1,'Published Hourly Data'!$B$1:$AZ$1,0),TRUE)</f>
        <v>-520</v>
      </c>
      <c r="R273" s="18">
        <f>VLOOKUP($A273,'Published Hourly Data'!$B:$AZ,MATCH(R$1,'Published Hourly Data'!$B$1:$AZ$1,0),TRUE)</f>
        <v>-5</v>
      </c>
      <c r="S273" s="18">
        <f>VLOOKUP($A273,'Published Hourly Data'!$B:$AZ,MATCH(S$1,'Published Hourly Data'!$B$1:$AZ$1,0),TRUE)</f>
        <v>0</v>
      </c>
      <c r="T273" s="18">
        <f>VLOOKUP($A273,'Published Hourly Data'!$B:$AZ,MATCH(T$1,'Published Hourly Data'!$B$1:$AZ$1,0),TRUE)</f>
        <v>-345</v>
      </c>
      <c r="U273" s="18">
        <f>VLOOKUP($A273,'Published Hourly Data'!$B:$AZ,MATCH(U$1,'Published Hourly Data'!$B$1:$AZ$1,0),TRUE)</f>
        <v>-145</v>
      </c>
      <c r="V273" s="18">
        <f>VLOOKUP($A273,'Published Hourly Data'!$B:$AZ,MATCH(V$1,'Published Hourly Data'!$B$1:$AZ$1,0),TRUE)</f>
        <v>-119</v>
      </c>
      <c r="W273" s="18">
        <f>VLOOKUP($A273,'Published Hourly Data'!$B:$AZ,MATCH(W$1,'Published Hourly Data'!$B$1:$AZ$1,0),TRUE)</f>
        <v>331</v>
      </c>
    </row>
    <row r="274" spans="1:23">
      <c r="A274" s="19">
        <f t="shared" si="5"/>
        <v>44228.541666666883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3851</v>
      </c>
      <c r="D274" s="18">
        <f>VLOOKUP($A274,'Published Hourly Data'!$B:$AZ,MATCH(D$1,'Published Hourly Data'!$B$1:$AZ$1,0),TRUE)</f>
        <v>4826</v>
      </c>
      <c r="E274" s="18">
        <f>VLOOKUP($A274,'Published Hourly Data'!$B:$AZ,MATCH(E$1,'Published Hourly Data'!$B$1:$AZ$1,0),TRUE)</f>
        <v>3703</v>
      </c>
      <c r="F274" s="18">
        <f>VLOOKUP($A274,'Published Hourly Data'!$B:$AZ,MATCH(F$1,'Published Hourly Data'!$B$1:$AZ$1,0),TRUE)</f>
        <v>-1123</v>
      </c>
      <c r="G274" s="18">
        <f>VLOOKUP($A274,'Published Hourly Data'!$B:$AZ,MATCH(G$1,'Published Hourly Data'!$B$1:$AZ$1,0),TRUE)</f>
        <v>702</v>
      </c>
      <c r="H274" s="18">
        <f>VLOOKUP($A274,'Published Hourly Data'!$B:$AZ,MATCH(H$1,'Published Hourly Data'!$B$1:$AZ$1,0),TRUE)</f>
        <v>2890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11</v>
      </c>
      <c r="L274" s="18">
        <f>VLOOKUP($A274,'Published Hourly Data'!$B:$AZ,MATCH(L$1,'Published Hourly Data'!$B$1:$AZ$1,0),TRUE)</f>
        <v>3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97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-193</v>
      </c>
      <c r="Q274" s="18">
        <f>VLOOKUP($A274,'Published Hourly Data'!$B:$AZ,MATCH(Q$1,'Published Hourly Data'!$B$1:$AZ$1,0),TRUE)</f>
        <v>-755</v>
      </c>
      <c r="R274" s="18">
        <f>VLOOKUP($A274,'Published Hourly Data'!$B:$AZ,MATCH(R$1,'Published Hourly Data'!$B$1:$AZ$1,0),TRUE)</f>
        <v>0</v>
      </c>
      <c r="S274" s="18">
        <f>VLOOKUP($A274,'Published Hourly Data'!$B:$AZ,MATCH(S$1,'Published Hourly Data'!$B$1:$AZ$1,0),TRUE)</f>
        <v>0</v>
      </c>
      <c r="T274" s="18">
        <f>VLOOKUP($A274,'Published Hourly Data'!$B:$AZ,MATCH(T$1,'Published Hourly Data'!$B$1:$AZ$1,0),TRUE)</f>
        <v>-328</v>
      </c>
      <c r="U274" s="18">
        <f>VLOOKUP($A274,'Published Hourly Data'!$B:$AZ,MATCH(U$1,'Published Hourly Data'!$B$1:$AZ$1,0),TRUE)</f>
        <v>-158</v>
      </c>
      <c r="V274" s="18">
        <f>VLOOKUP($A274,'Published Hourly Data'!$B:$AZ,MATCH(V$1,'Published Hourly Data'!$B$1:$AZ$1,0),TRUE)</f>
        <v>-102</v>
      </c>
      <c r="W274" s="18">
        <f>VLOOKUP($A274,'Published Hourly Data'!$B:$AZ,MATCH(W$1,'Published Hourly Data'!$B$1:$AZ$1,0),TRUE)</f>
        <v>413</v>
      </c>
    </row>
    <row r="275" spans="1:23">
      <c r="A275" s="19">
        <f t="shared" si="5"/>
        <v>44228.583333333547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3976</v>
      </c>
      <c r="D275" s="18">
        <f>VLOOKUP($A275,'Published Hourly Data'!$B:$AZ,MATCH(D$1,'Published Hourly Data'!$B$1:$AZ$1,0),TRUE)</f>
        <v>5024</v>
      </c>
      <c r="E275" s="18">
        <f>VLOOKUP($A275,'Published Hourly Data'!$B:$AZ,MATCH(E$1,'Published Hourly Data'!$B$1:$AZ$1,0),TRUE)</f>
        <v>3846</v>
      </c>
      <c r="F275" s="18">
        <f>VLOOKUP($A275,'Published Hourly Data'!$B:$AZ,MATCH(F$1,'Published Hourly Data'!$B$1:$AZ$1,0),TRUE)</f>
        <v>-1178</v>
      </c>
      <c r="G275" s="18">
        <f>VLOOKUP($A275,'Published Hourly Data'!$B:$AZ,MATCH(G$1,'Published Hourly Data'!$B$1:$AZ$1,0),TRUE)</f>
        <v>703</v>
      </c>
      <c r="H275" s="18">
        <f>VLOOKUP($A275,'Published Hourly Data'!$B:$AZ,MATCH(H$1,'Published Hourly Data'!$B$1:$AZ$1,0),TRUE)</f>
        <v>2993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11</v>
      </c>
      <c r="L275" s="18">
        <f>VLOOKUP($A275,'Published Hourly Data'!$B:$AZ,MATCH(L$1,'Published Hourly Data'!$B$1:$AZ$1,0),TRUE)</f>
        <v>45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94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-250</v>
      </c>
      <c r="Q275" s="18">
        <f>VLOOKUP($A275,'Published Hourly Data'!$B:$AZ,MATCH(Q$1,'Published Hourly Data'!$B$1:$AZ$1,0),TRUE)</f>
        <v>-809</v>
      </c>
      <c r="R275" s="18">
        <f>VLOOKUP($A275,'Published Hourly Data'!$B:$AZ,MATCH(R$1,'Published Hourly Data'!$B$1:$AZ$1,0),TRUE)</f>
        <v>14</v>
      </c>
      <c r="S275" s="18">
        <f>VLOOKUP($A275,'Published Hourly Data'!$B:$AZ,MATCH(S$1,'Published Hourly Data'!$B$1:$AZ$1,0),TRUE)</f>
        <v>0</v>
      </c>
      <c r="T275" s="18">
        <f>VLOOKUP($A275,'Published Hourly Data'!$B:$AZ,MATCH(T$1,'Published Hourly Data'!$B$1:$AZ$1,0),TRUE)</f>
        <v>-284</v>
      </c>
      <c r="U275" s="18">
        <f>VLOOKUP($A275,'Published Hourly Data'!$B:$AZ,MATCH(U$1,'Published Hourly Data'!$B$1:$AZ$1,0),TRUE)</f>
        <v>-135</v>
      </c>
      <c r="V275" s="18">
        <f>VLOOKUP($A275,'Published Hourly Data'!$B:$AZ,MATCH(V$1,'Published Hourly Data'!$B$1:$AZ$1,0),TRUE)</f>
        <v>-98</v>
      </c>
      <c r="W275" s="18">
        <f>VLOOKUP($A275,'Published Hourly Data'!$B:$AZ,MATCH(W$1,'Published Hourly Data'!$B$1:$AZ$1,0),TRUE)</f>
        <v>384</v>
      </c>
    </row>
    <row r="276" spans="1:23">
      <c r="A276" s="19">
        <f t="shared" si="5"/>
        <v>44228.625000000211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4099</v>
      </c>
      <c r="D276" s="18">
        <f>VLOOKUP($A276,'Published Hourly Data'!$B:$AZ,MATCH(D$1,'Published Hourly Data'!$B$1:$AZ$1,0),TRUE)</f>
        <v>5165</v>
      </c>
      <c r="E276" s="18">
        <f>VLOOKUP($A276,'Published Hourly Data'!$B:$AZ,MATCH(E$1,'Published Hourly Data'!$B$1:$AZ$1,0),TRUE)</f>
        <v>3923</v>
      </c>
      <c r="F276" s="18">
        <f>VLOOKUP($A276,'Published Hourly Data'!$B:$AZ,MATCH(F$1,'Published Hourly Data'!$B$1:$AZ$1,0),TRUE)</f>
        <v>-1242</v>
      </c>
      <c r="G276" s="18">
        <f>VLOOKUP($A276,'Published Hourly Data'!$B:$AZ,MATCH(G$1,'Published Hourly Data'!$B$1:$AZ$1,0),TRUE)</f>
        <v>703</v>
      </c>
      <c r="H276" s="18">
        <f>VLOOKUP($A276,'Published Hourly Data'!$B:$AZ,MATCH(H$1,'Published Hourly Data'!$B$1:$AZ$1,0),TRUE)</f>
        <v>3048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11</v>
      </c>
      <c r="L276" s="18">
        <f>VLOOKUP($A276,'Published Hourly Data'!$B:$AZ,MATCH(L$1,'Published Hourly Data'!$B$1:$AZ$1,0),TRUE)</f>
        <v>69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92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-295</v>
      </c>
      <c r="Q276" s="18">
        <f>VLOOKUP($A276,'Published Hourly Data'!$B:$AZ,MATCH(Q$1,'Published Hourly Data'!$B$1:$AZ$1,0),TRUE)</f>
        <v>-740</v>
      </c>
      <c r="R276" s="18">
        <f>VLOOKUP($A276,'Published Hourly Data'!$B:$AZ,MATCH(R$1,'Published Hourly Data'!$B$1:$AZ$1,0),TRUE)</f>
        <v>4</v>
      </c>
      <c r="S276" s="18">
        <f>VLOOKUP($A276,'Published Hourly Data'!$B:$AZ,MATCH(S$1,'Published Hourly Data'!$B$1:$AZ$1,0),TRUE)</f>
        <v>0</v>
      </c>
      <c r="T276" s="18">
        <f>VLOOKUP($A276,'Published Hourly Data'!$B:$AZ,MATCH(T$1,'Published Hourly Data'!$B$1:$AZ$1,0),TRUE)</f>
        <v>-326</v>
      </c>
      <c r="U276" s="18">
        <f>VLOOKUP($A276,'Published Hourly Data'!$B:$AZ,MATCH(U$1,'Published Hourly Data'!$B$1:$AZ$1,0),TRUE)</f>
        <v>-166</v>
      </c>
      <c r="V276" s="18">
        <f>VLOOKUP($A276,'Published Hourly Data'!$B:$AZ,MATCH(V$1,'Published Hourly Data'!$B$1:$AZ$1,0),TRUE)</f>
        <v>-107</v>
      </c>
      <c r="W276" s="18">
        <f>VLOOKUP($A276,'Published Hourly Data'!$B:$AZ,MATCH(W$1,'Published Hourly Data'!$B$1:$AZ$1,0),TRUE)</f>
        <v>388</v>
      </c>
    </row>
    <row r="277" spans="1:23">
      <c r="A277" s="19">
        <f t="shared" si="5"/>
        <v>44228.666666666875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4084</v>
      </c>
      <c r="D277" s="18">
        <f>VLOOKUP($A277,'Published Hourly Data'!$B:$AZ,MATCH(D$1,'Published Hourly Data'!$B$1:$AZ$1,0),TRUE)</f>
        <v>5305</v>
      </c>
      <c r="E277" s="18">
        <f>VLOOKUP($A277,'Published Hourly Data'!$B:$AZ,MATCH(E$1,'Published Hourly Data'!$B$1:$AZ$1,0),TRUE)</f>
        <v>4021</v>
      </c>
      <c r="F277" s="18">
        <f>VLOOKUP($A277,'Published Hourly Data'!$B:$AZ,MATCH(F$1,'Published Hourly Data'!$B$1:$AZ$1,0),TRUE)</f>
        <v>-1284</v>
      </c>
      <c r="G277" s="18">
        <f>VLOOKUP($A277,'Published Hourly Data'!$B:$AZ,MATCH(G$1,'Published Hourly Data'!$B$1:$AZ$1,0),TRUE)</f>
        <v>701</v>
      </c>
      <c r="H277" s="18">
        <f>VLOOKUP($A277,'Published Hourly Data'!$B:$AZ,MATCH(H$1,'Published Hourly Data'!$B$1:$AZ$1,0),TRUE)</f>
        <v>3120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11</v>
      </c>
      <c r="L277" s="18">
        <f>VLOOKUP($A277,'Published Hourly Data'!$B:$AZ,MATCH(L$1,'Published Hourly Data'!$B$1:$AZ$1,0),TRUE)</f>
        <v>93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96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-331</v>
      </c>
      <c r="Q277" s="18">
        <f>VLOOKUP($A277,'Published Hourly Data'!$B:$AZ,MATCH(Q$1,'Published Hourly Data'!$B$1:$AZ$1,0),TRUE)</f>
        <v>-619</v>
      </c>
      <c r="R277" s="18">
        <f>VLOOKUP($A277,'Published Hourly Data'!$B:$AZ,MATCH(R$1,'Published Hourly Data'!$B$1:$AZ$1,0),TRUE)</f>
        <v>5</v>
      </c>
      <c r="S277" s="18">
        <f>VLOOKUP($A277,'Published Hourly Data'!$B:$AZ,MATCH(S$1,'Published Hourly Data'!$B$1:$AZ$1,0),TRUE)</f>
        <v>0</v>
      </c>
      <c r="T277" s="18">
        <f>VLOOKUP($A277,'Published Hourly Data'!$B:$AZ,MATCH(T$1,'Published Hourly Data'!$B$1:$AZ$1,0),TRUE)</f>
        <v>-424</v>
      </c>
      <c r="U277" s="18">
        <f>VLOOKUP($A277,'Published Hourly Data'!$B:$AZ,MATCH(U$1,'Published Hourly Data'!$B$1:$AZ$1,0),TRUE)</f>
        <v>-165</v>
      </c>
      <c r="V277" s="18">
        <f>VLOOKUP($A277,'Published Hourly Data'!$B:$AZ,MATCH(V$1,'Published Hourly Data'!$B$1:$AZ$1,0),TRUE)</f>
        <v>-109</v>
      </c>
      <c r="W277" s="18">
        <f>VLOOKUP($A277,'Published Hourly Data'!$B:$AZ,MATCH(W$1,'Published Hourly Data'!$B$1:$AZ$1,0),TRUE)</f>
        <v>359</v>
      </c>
    </row>
    <row r="278" spans="1:23">
      <c r="A278" s="19">
        <f t="shared" si="5"/>
        <v>44228.708333333539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4095</v>
      </c>
      <c r="D278" s="18">
        <f>VLOOKUP($A278,'Published Hourly Data'!$B:$AZ,MATCH(D$1,'Published Hourly Data'!$B$1:$AZ$1,0),TRUE)</f>
        <v>5492</v>
      </c>
      <c r="E278" s="18">
        <f>VLOOKUP($A278,'Published Hourly Data'!$B:$AZ,MATCH(E$1,'Published Hourly Data'!$B$1:$AZ$1,0),TRUE)</f>
        <v>4155</v>
      </c>
      <c r="F278" s="18">
        <f>VLOOKUP($A278,'Published Hourly Data'!$B:$AZ,MATCH(F$1,'Published Hourly Data'!$B$1:$AZ$1,0),TRUE)</f>
        <v>-1337</v>
      </c>
      <c r="G278" s="18">
        <f>VLOOKUP($A278,'Published Hourly Data'!$B:$AZ,MATCH(G$1,'Published Hourly Data'!$B$1:$AZ$1,0),TRUE)</f>
        <v>702</v>
      </c>
      <c r="H278" s="18">
        <f>VLOOKUP($A278,'Published Hourly Data'!$B:$AZ,MATCH(H$1,'Published Hourly Data'!$B$1:$AZ$1,0),TRUE)</f>
        <v>3209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11</v>
      </c>
      <c r="L278" s="18">
        <f>VLOOKUP($A278,'Published Hourly Data'!$B:$AZ,MATCH(L$1,'Published Hourly Data'!$B$1:$AZ$1,0),TRUE)</f>
        <v>142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91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-362</v>
      </c>
      <c r="Q278" s="18">
        <f>VLOOKUP($A278,'Published Hourly Data'!$B:$AZ,MATCH(Q$1,'Published Hourly Data'!$B$1:$AZ$1,0),TRUE)</f>
        <v>-641</v>
      </c>
      <c r="R278" s="18">
        <f>VLOOKUP($A278,'Published Hourly Data'!$B:$AZ,MATCH(R$1,'Published Hourly Data'!$B$1:$AZ$1,0),TRUE)</f>
        <v>9</v>
      </c>
      <c r="S278" s="18">
        <f>VLOOKUP($A278,'Published Hourly Data'!$B:$AZ,MATCH(S$1,'Published Hourly Data'!$B$1:$AZ$1,0),TRUE)</f>
        <v>0</v>
      </c>
      <c r="T278" s="18">
        <f>VLOOKUP($A278,'Published Hourly Data'!$B:$AZ,MATCH(T$1,'Published Hourly Data'!$B$1:$AZ$1,0),TRUE)</f>
        <v>-416</v>
      </c>
      <c r="U278" s="18">
        <f>VLOOKUP($A278,'Published Hourly Data'!$B:$AZ,MATCH(U$1,'Published Hourly Data'!$B$1:$AZ$1,0),TRUE)</f>
        <v>-153</v>
      </c>
      <c r="V278" s="18">
        <f>VLOOKUP($A278,'Published Hourly Data'!$B:$AZ,MATCH(V$1,'Published Hourly Data'!$B$1:$AZ$1,0),TRUE)</f>
        <v>-106</v>
      </c>
      <c r="W278" s="18">
        <f>VLOOKUP($A278,'Published Hourly Data'!$B:$AZ,MATCH(W$1,'Published Hourly Data'!$B$1:$AZ$1,0),TRUE)</f>
        <v>332</v>
      </c>
    </row>
    <row r="279" spans="1:23">
      <c r="A279" s="19">
        <f t="shared" si="5"/>
        <v>44228.750000000204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4049</v>
      </c>
      <c r="D279" s="18">
        <f>VLOOKUP($A279,'Published Hourly Data'!$B:$AZ,MATCH(D$1,'Published Hourly Data'!$B$1:$AZ$1,0),TRUE)</f>
        <v>5635</v>
      </c>
      <c r="E279" s="18">
        <f>VLOOKUP($A279,'Published Hourly Data'!$B:$AZ,MATCH(E$1,'Published Hourly Data'!$B$1:$AZ$1,0),TRUE)</f>
        <v>4323</v>
      </c>
      <c r="F279" s="18">
        <f>VLOOKUP($A279,'Published Hourly Data'!$B:$AZ,MATCH(F$1,'Published Hourly Data'!$B$1:$AZ$1,0),TRUE)</f>
        <v>-1312</v>
      </c>
      <c r="G279" s="18">
        <f>VLOOKUP($A279,'Published Hourly Data'!$B:$AZ,MATCH(G$1,'Published Hourly Data'!$B$1:$AZ$1,0),TRUE)</f>
        <v>704</v>
      </c>
      <c r="H279" s="18">
        <f>VLOOKUP($A279,'Published Hourly Data'!$B:$AZ,MATCH(H$1,'Published Hourly Data'!$B$1:$AZ$1,0),TRUE)</f>
        <v>3390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11</v>
      </c>
      <c r="L279" s="18">
        <f>VLOOKUP($A279,'Published Hourly Data'!$B:$AZ,MATCH(L$1,'Published Hourly Data'!$B$1:$AZ$1,0),TRUE)</f>
        <v>129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89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-344</v>
      </c>
      <c r="Q279" s="18">
        <f>VLOOKUP($A279,'Published Hourly Data'!$B:$AZ,MATCH(Q$1,'Published Hourly Data'!$B$1:$AZ$1,0),TRUE)</f>
        <v>-623</v>
      </c>
      <c r="R279" s="18">
        <f>VLOOKUP($A279,'Published Hourly Data'!$B:$AZ,MATCH(R$1,'Published Hourly Data'!$B$1:$AZ$1,0),TRUE)</f>
        <v>6</v>
      </c>
      <c r="S279" s="18">
        <f>VLOOKUP($A279,'Published Hourly Data'!$B:$AZ,MATCH(S$1,'Published Hourly Data'!$B$1:$AZ$1,0),TRUE)</f>
        <v>0</v>
      </c>
      <c r="T279" s="18">
        <f>VLOOKUP($A279,'Published Hourly Data'!$B:$AZ,MATCH(T$1,'Published Hourly Data'!$B$1:$AZ$1,0),TRUE)</f>
        <v>-460</v>
      </c>
      <c r="U279" s="18">
        <f>VLOOKUP($A279,'Published Hourly Data'!$B:$AZ,MATCH(U$1,'Published Hourly Data'!$B$1:$AZ$1,0),TRUE)</f>
        <v>-179</v>
      </c>
      <c r="V279" s="18">
        <f>VLOOKUP($A279,'Published Hourly Data'!$B:$AZ,MATCH(V$1,'Published Hourly Data'!$B$1:$AZ$1,0),TRUE)</f>
        <v>-110</v>
      </c>
      <c r="W279" s="18">
        <f>VLOOKUP($A279,'Published Hourly Data'!$B:$AZ,MATCH(W$1,'Published Hourly Data'!$B$1:$AZ$1,0),TRUE)</f>
        <v>398</v>
      </c>
    </row>
    <row r="280" spans="1:23">
      <c r="A280" s="19">
        <f t="shared" si="5"/>
        <v>44228.791666666868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3988</v>
      </c>
      <c r="D280" s="18">
        <f>VLOOKUP($A280,'Published Hourly Data'!$B:$AZ,MATCH(D$1,'Published Hourly Data'!$B$1:$AZ$1,0),TRUE)</f>
        <v>5730</v>
      </c>
      <c r="E280" s="18">
        <f>VLOOKUP($A280,'Published Hourly Data'!$B:$AZ,MATCH(E$1,'Published Hourly Data'!$B$1:$AZ$1,0),TRUE)</f>
        <v>4533</v>
      </c>
      <c r="F280" s="18">
        <f>VLOOKUP($A280,'Published Hourly Data'!$B:$AZ,MATCH(F$1,'Published Hourly Data'!$B$1:$AZ$1,0),TRUE)</f>
        <v>-1197</v>
      </c>
      <c r="G280" s="18">
        <f>VLOOKUP($A280,'Published Hourly Data'!$B:$AZ,MATCH(G$1,'Published Hourly Data'!$B$1:$AZ$1,0),TRUE)</f>
        <v>701</v>
      </c>
      <c r="H280" s="18">
        <f>VLOOKUP($A280,'Published Hourly Data'!$B:$AZ,MATCH(H$1,'Published Hourly Data'!$B$1:$AZ$1,0),TRUE)</f>
        <v>3642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11</v>
      </c>
      <c r="L280" s="18">
        <f>VLOOKUP($A280,'Published Hourly Data'!$B:$AZ,MATCH(L$1,'Published Hourly Data'!$B$1:$AZ$1,0),TRUE)</f>
        <v>99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8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-350</v>
      </c>
      <c r="Q280" s="18">
        <f>VLOOKUP($A280,'Published Hourly Data'!$B:$AZ,MATCH(Q$1,'Published Hourly Data'!$B$1:$AZ$1,0),TRUE)</f>
        <v>-607</v>
      </c>
      <c r="R280" s="18">
        <f>VLOOKUP($A280,'Published Hourly Data'!$B:$AZ,MATCH(R$1,'Published Hourly Data'!$B$1:$AZ$1,0),TRUE)</f>
        <v>8</v>
      </c>
      <c r="S280" s="18">
        <f>VLOOKUP($A280,'Published Hourly Data'!$B:$AZ,MATCH(S$1,'Published Hourly Data'!$B$1:$AZ$1,0),TRUE)</f>
        <v>0</v>
      </c>
      <c r="T280" s="18">
        <f>VLOOKUP($A280,'Published Hourly Data'!$B:$AZ,MATCH(T$1,'Published Hourly Data'!$B$1:$AZ$1,0),TRUE)</f>
        <v>-423</v>
      </c>
      <c r="U280" s="18">
        <f>VLOOKUP($A280,'Published Hourly Data'!$B:$AZ,MATCH(U$1,'Published Hourly Data'!$B$1:$AZ$1,0),TRUE)</f>
        <v>-157</v>
      </c>
      <c r="V280" s="18">
        <f>VLOOKUP($A280,'Published Hourly Data'!$B:$AZ,MATCH(V$1,'Published Hourly Data'!$B$1:$AZ$1,0),TRUE)</f>
        <v>-110</v>
      </c>
      <c r="W280" s="18">
        <f>VLOOKUP($A280,'Published Hourly Data'!$B:$AZ,MATCH(W$1,'Published Hourly Data'!$B$1:$AZ$1,0),TRUE)</f>
        <v>442</v>
      </c>
    </row>
    <row r="281" spans="1:23">
      <c r="A281" s="19">
        <f t="shared" si="5"/>
        <v>44228.833333333532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3949</v>
      </c>
      <c r="D281" s="18">
        <f>VLOOKUP($A281,'Published Hourly Data'!$B:$AZ,MATCH(D$1,'Published Hourly Data'!$B$1:$AZ$1,0),TRUE)</f>
        <v>5822</v>
      </c>
      <c r="E281" s="18">
        <f>VLOOKUP($A281,'Published Hourly Data'!$B:$AZ,MATCH(E$1,'Published Hourly Data'!$B$1:$AZ$1,0),TRUE)</f>
        <v>4678</v>
      </c>
      <c r="F281" s="18">
        <f>VLOOKUP($A281,'Published Hourly Data'!$B:$AZ,MATCH(F$1,'Published Hourly Data'!$B$1:$AZ$1,0),TRUE)</f>
        <v>-1144</v>
      </c>
      <c r="G281" s="18">
        <f>VLOOKUP($A281,'Published Hourly Data'!$B:$AZ,MATCH(G$1,'Published Hourly Data'!$B$1:$AZ$1,0),TRUE)</f>
        <v>703</v>
      </c>
      <c r="H281" s="18">
        <f>VLOOKUP($A281,'Published Hourly Data'!$B:$AZ,MATCH(H$1,'Published Hourly Data'!$B$1:$AZ$1,0),TRUE)</f>
        <v>3793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13</v>
      </c>
      <c r="L281" s="18">
        <f>VLOOKUP($A281,'Published Hourly Data'!$B:$AZ,MATCH(L$1,'Published Hourly Data'!$B$1:$AZ$1,0),TRUE)</f>
        <v>79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9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-332</v>
      </c>
      <c r="Q281" s="18">
        <f>VLOOKUP($A281,'Published Hourly Data'!$B:$AZ,MATCH(Q$1,'Published Hourly Data'!$B$1:$AZ$1,0),TRUE)</f>
        <v>-563</v>
      </c>
      <c r="R281" s="18">
        <f>VLOOKUP($A281,'Published Hourly Data'!$B:$AZ,MATCH(R$1,'Published Hourly Data'!$B$1:$AZ$1,0),TRUE)</f>
        <v>9</v>
      </c>
      <c r="S281" s="18">
        <f>VLOOKUP($A281,'Published Hourly Data'!$B:$AZ,MATCH(S$1,'Published Hourly Data'!$B$1:$AZ$1,0),TRUE)</f>
        <v>0</v>
      </c>
      <c r="T281" s="18">
        <f>VLOOKUP($A281,'Published Hourly Data'!$B:$AZ,MATCH(T$1,'Published Hourly Data'!$B$1:$AZ$1,0),TRUE)</f>
        <v>-389</v>
      </c>
      <c r="U281" s="18">
        <f>VLOOKUP($A281,'Published Hourly Data'!$B:$AZ,MATCH(U$1,'Published Hourly Data'!$B$1:$AZ$1,0),TRUE)</f>
        <v>-174</v>
      </c>
      <c r="V281" s="18">
        <f>VLOOKUP($A281,'Published Hourly Data'!$B:$AZ,MATCH(V$1,'Published Hourly Data'!$B$1:$AZ$1,0),TRUE)</f>
        <v>-110</v>
      </c>
      <c r="W281" s="18">
        <f>VLOOKUP($A281,'Published Hourly Data'!$B:$AZ,MATCH(W$1,'Published Hourly Data'!$B$1:$AZ$1,0),TRUE)</f>
        <v>415</v>
      </c>
    </row>
    <row r="282" spans="1:23">
      <c r="A282" s="19">
        <f t="shared" si="5"/>
        <v>44228.875000000196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3909</v>
      </c>
      <c r="D282" s="18">
        <f>VLOOKUP($A282,'Published Hourly Data'!$B:$AZ,MATCH(D$1,'Published Hourly Data'!$B$1:$AZ$1,0),TRUE)</f>
        <v>6089</v>
      </c>
      <c r="E282" s="18">
        <f>VLOOKUP($A282,'Published Hourly Data'!$B:$AZ,MATCH(E$1,'Published Hourly Data'!$B$1:$AZ$1,0),TRUE)</f>
        <v>4873</v>
      </c>
      <c r="F282" s="18">
        <f>VLOOKUP($A282,'Published Hourly Data'!$B:$AZ,MATCH(F$1,'Published Hourly Data'!$B$1:$AZ$1,0),TRUE)</f>
        <v>-1216</v>
      </c>
      <c r="G282" s="18">
        <f>VLOOKUP($A282,'Published Hourly Data'!$B:$AZ,MATCH(G$1,'Published Hourly Data'!$B$1:$AZ$1,0),TRUE)</f>
        <v>704</v>
      </c>
      <c r="H282" s="18">
        <f>VLOOKUP($A282,'Published Hourly Data'!$B:$AZ,MATCH(H$1,'Published Hourly Data'!$B$1:$AZ$1,0),TRUE)</f>
        <v>4008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19</v>
      </c>
      <c r="L282" s="18">
        <f>VLOOKUP($A282,'Published Hourly Data'!$B:$AZ,MATCH(L$1,'Published Hourly Data'!$B$1:$AZ$1,0),TRUE)</f>
        <v>49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93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-342</v>
      </c>
      <c r="Q282" s="18">
        <f>VLOOKUP($A282,'Published Hourly Data'!$B:$AZ,MATCH(Q$1,'Published Hourly Data'!$B$1:$AZ$1,0),TRUE)</f>
        <v>-573</v>
      </c>
      <c r="R282" s="18">
        <f>VLOOKUP($A282,'Published Hourly Data'!$B:$AZ,MATCH(R$1,'Published Hourly Data'!$B$1:$AZ$1,0),TRUE)</f>
        <v>18</v>
      </c>
      <c r="S282" s="18">
        <f>VLOOKUP($A282,'Published Hourly Data'!$B:$AZ,MATCH(S$1,'Published Hourly Data'!$B$1:$AZ$1,0),TRUE)</f>
        <v>0</v>
      </c>
      <c r="T282" s="18">
        <f>VLOOKUP($A282,'Published Hourly Data'!$B:$AZ,MATCH(T$1,'Published Hourly Data'!$B$1:$AZ$1,0),TRUE)</f>
        <v>-413</v>
      </c>
      <c r="U282" s="18">
        <f>VLOOKUP($A282,'Published Hourly Data'!$B:$AZ,MATCH(U$1,'Published Hourly Data'!$B$1:$AZ$1,0),TRUE)</f>
        <v>-177</v>
      </c>
      <c r="V282" s="18">
        <f>VLOOKUP($A282,'Published Hourly Data'!$B:$AZ,MATCH(V$1,'Published Hourly Data'!$B$1:$AZ$1,0),TRUE)</f>
        <v>-115</v>
      </c>
      <c r="W282" s="18">
        <f>VLOOKUP($A282,'Published Hourly Data'!$B:$AZ,MATCH(W$1,'Published Hourly Data'!$B$1:$AZ$1,0),TRUE)</f>
        <v>386</v>
      </c>
    </row>
    <row r="283" spans="1:23">
      <c r="A283" s="19">
        <f t="shared" si="5"/>
        <v>44228.916666666861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4021</v>
      </c>
      <c r="D283" s="18">
        <f>VLOOKUP($A283,'Published Hourly Data'!$B:$AZ,MATCH(D$1,'Published Hourly Data'!$B$1:$AZ$1,0),TRUE)</f>
        <v>6467</v>
      </c>
      <c r="E283" s="18">
        <f>VLOOKUP($A283,'Published Hourly Data'!$B:$AZ,MATCH(E$1,'Published Hourly Data'!$B$1:$AZ$1,0),TRUE)</f>
        <v>5177</v>
      </c>
      <c r="F283" s="18">
        <f>VLOOKUP($A283,'Published Hourly Data'!$B:$AZ,MATCH(F$1,'Published Hourly Data'!$B$1:$AZ$1,0),TRUE)</f>
        <v>-1290</v>
      </c>
      <c r="G283" s="18">
        <f>VLOOKUP($A283,'Published Hourly Data'!$B:$AZ,MATCH(G$1,'Published Hourly Data'!$B$1:$AZ$1,0),TRUE)</f>
        <v>703</v>
      </c>
      <c r="H283" s="18">
        <f>VLOOKUP($A283,'Published Hourly Data'!$B:$AZ,MATCH(H$1,'Published Hourly Data'!$B$1:$AZ$1,0),TRUE)</f>
        <v>4344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19</v>
      </c>
      <c r="L283" s="18">
        <f>VLOOKUP($A283,'Published Hourly Data'!$B:$AZ,MATCH(L$1,'Published Hourly Data'!$B$1:$AZ$1,0),TRUE)</f>
        <v>18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93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-389</v>
      </c>
      <c r="Q283" s="18">
        <f>VLOOKUP($A283,'Published Hourly Data'!$B:$AZ,MATCH(Q$1,'Published Hourly Data'!$B$1:$AZ$1,0),TRUE)</f>
        <v>-601</v>
      </c>
      <c r="R283" s="18">
        <f>VLOOKUP($A283,'Published Hourly Data'!$B:$AZ,MATCH(R$1,'Published Hourly Data'!$B$1:$AZ$1,0),TRUE)</f>
        <v>21</v>
      </c>
      <c r="S283" s="18">
        <f>VLOOKUP($A283,'Published Hourly Data'!$B:$AZ,MATCH(S$1,'Published Hourly Data'!$B$1:$AZ$1,0),TRUE)</f>
        <v>0</v>
      </c>
      <c r="T283" s="18">
        <f>VLOOKUP($A283,'Published Hourly Data'!$B:$AZ,MATCH(T$1,'Published Hourly Data'!$B$1:$AZ$1,0),TRUE)</f>
        <v>-396</v>
      </c>
      <c r="U283" s="18">
        <f>VLOOKUP($A283,'Published Hourly Data'!$B:$AZ,MATCH(U$1,'Published Hourly Data'!$B$1:$AZ$1,0),TRUE)</f>
        <v>-109</v>
      </c>
      <c r="V283" s="18">
        <f>VLOOKUP($A283,'Published Hourly Data'!$B:$AZ,MATCH(V$1,'Published Hourly Data'!$B$1:$AZ$1,0),TRUE)</f>
        <v>-131</v>
      </c>
      <c r="W283" s="18">
        <f>VLOOKUP($A283,'Published Hourly Data'!$B:$AZ,MATCH(W$1,'Published Hourly Data'!$B$1:$AZ$1,0),TRUE)</f>
        <v>315</v>
      </c>
    </row>
    <row r="284" spans="1:23">
      <c r="A284" s="19">
        <f t="shared" si="5"/>
        <v>44228.958333333525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4198</v>
      </c>
      <c r="D284" s="18">
        <f>VLOOKUP($A284,'Published Hourly Data'!$B:$AZ,MATCH(D$1,'Published Hourly Data'!$B$1:$AZ$1,0),TRUE)</f>
        <v>7057</v>
      </c>
      <c r="E284" s="18">
        <f>VLOOKUP($A284,'Published Hourly Data'!$B:$AZ,MATCH(E$1,'Published Hourly Data'!$B$1:$AZ$1,0),TRUE)</f>
        <v>5772</v>
      </c>
      <c r="F284" s="18">
        <f>VLOOKUP($A284,'Published Hourly Data'!$B:$AZ,MATCH(F$1,'Published Hourly Data'!$B$1:$AZ$1,0),TRUE)</f>
        <v>-1285</v>
      </c>
      <c r="G284" s="18">
        <f>VLOOKUP($A284,'Published Hourly Data'!$B:$AZ,MATCH(G$1,'Published Hourly Data'!$B$1:$AZ$1,0),TRUE)</f>
        <v>701</v>
      </c>
      <c r="H284" s="18">
        <f>VLOOKUP($A284,'Published Hourly Data'!$B:$AZ,MATCH(H$1,'Published Hourly Data'!$B$1:$AZ$1,0),TRUE)</f>
        <v>4953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20</v>
      </c>
      <c r="L284" s="18">
        <f>VLOOKUP($A284,'Published Hourly Data'!$B:$AZ,MATCH(L$1,'Published Hourly Data'!$B$1:$AZ$1,0),TRUE)</f>
        <v>3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95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-403</v>
      </c>
      <c r="Q284" s="18">
        <f>VLOOKUP($A284,'Published Hourly Data'!$B:$AZ,MATCH(Q$1,'Published Hourly Data'!$B$1:$AZ$1,0),TRUE)</f>
        <v>-550</v>
      </c>
      <c r="R284" s="18">
        <f>VLOOKUP($A284,'Published Hourly Data'!$B:$AZ,MATCH(R$1,'Published Hourly Data'!$B$1:$AZ$1,0),TRUE)</f>
        <v>25</v>
      </c>
      <c r="S284" s="18">
        <f>VLOOKUP($A284,'Published Hourly Data'!$B:$AZ,MATCH(S$1,'Published Hourly Data'!$B$1:$AZ$1,0),TRUE)</f>
        <v>0</v>
      </c>
      <c r="T284" s="18">
        <f>VLOOKUP($A284,'Published Hourly Data'!$B:$AZ,MATCH(T$1,'Published Hourly Data'!$B$1:$AZ$1,0),TRUE)</f>
        <v>-247</v>
      </c>
      <c r="U284" s="18">
        <f>VLOOKUP($A284,'Published Hourly Data'!$B:$AZ,MATCH(U$1,'Published Hourly Data'!$B$1:$AZ$1,0),TRUE)</f>
        <v>-118</v>
      </c>
      <c r="V284" s="18">
        <f>VLOOKUP($A284,'Published Hourly Data'!$B:$AZ,MATCH(V$1,'Published Hourly Data'!$B$1:$AZ$1,0),TRUE)</f>
        <v>-133</v>
      </c>
      <c r="W284" s="18">
        <f>VLOOKUP($A284,'Published Hourly Data'!$B:$AZ,MATCH(W$1,'Published Hourly Data'!$B$1:$AZ$1,0),TRUE)</f>
        <v>141</v>
      </c>
    </row>
    <row r="285" spans="1:23">
      <c r="A285" s="19">
        <f t="shared" si="5"/>
        <v>44229.000000000189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4713</v>
      </c>
      <c r="D285" s="18">
        <f>VLOOKUP($A285,'Published Hourly Data'!$B:$AZ,MATCH(D$1,'Published Hourly Data'!$B$1:$AZ$1,0),TRUE)</f>
        <v>7557</v>
      </c>
      <c r="E285" s="18">
        <f>VLOOKUP($A285,'Published Hourly Data'!$B:$AZ,MATCH(E$1,'Published Hourly Data'!$B$1:$AZ$1,0),TRUE)</f>
        <v>6141</v>
      </c>
      <c r="F285" s="18">
        <f>VLOOKUP($A285,'Published Hourly Data'!$B:$AZ,MATCH(F$1,'Published Hourly Data'!$B$1:$AZ$1,0),TRUE)</f>
        <v>-1416</v>
      </c>
      <c r="G285" s="18">
        <f>VLOOKUP($A285,'Published Hourly Data'!$B:$AZ,MATCH(G$1,'Published Hourly Data'!$B$1:$AZ$1,0),TRUE)</f>
        <v>702</v>
      </c>
      <c r="H285" s="18">
        <f>VLOOKUP($A285,'Published Hourly Data'!$B:$AZ,MATCH(H$1,'Published Hourly Data'!$B$1:$AZ$1,0),TRUE)</f>
        <v>5322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20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97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-321</v>
      </c>
      <c r="Q285" s="18">
        <f>VLOOKUP($A285,'Published Hourly Data'!$B:$AZ,MATCH(Q$1,'Published Hourly Data'!$B$1:$AZ$1,0),TRUE)</f>
        <v>-480</v>
      </c>
      <c r="R285" s="18">
        <f>VLOOKUP($A285,'Published Hourly Data'!$B:$AZ,MATCH(R$1,'Published Hourly Data'!$B$1:$AZ$1,0),TRUE)</f>
        <v>26</v>
      </c>
      <c r="S285" s="18">
        <f>VLOOKUP($A285,'Published Hourly Data'!$B:$AZ,MATCH(S$1,'Published Hourly Data'!$B$1:$AZ$1,0),TRUE)</f>
        <v>0</v>
      </c>
      <c r="T285" s="18">
        <f>VLOOKUP($A285,'Published Hourly Data'!$B:$AZ,MATCH(T$1,'Published Hourly Data'!$B$1:$AZ$1,0),TRUE)</f>
        <v>-338</v>
      </c>
      <c r="U285" s="18">
        <f>VLOOKUP($A285,'Published Hourly Data'!$B:$AZ,MATCH(U$1,'Published Hourly Data'!$B$1:$AZ$1,0),TRUE)</f>
        <v>-144</v>
      </c>
      <c r="V285" s="18">
        <f>VLOOKUP($A285,'Published Hourly Data'!$B:$AZ,MATCH(V$1,'Published Hourly Data'!$B$1:$AZ$1,0),TRUE)</f>
        <v>-126</v>
      </c>
      <c r="W285" s="18">
        <f>VLOOKUP($A285,'Published Hourly Data'!$B:$AZ,MATCH(W$1,'Published Hourly Data'!$B$1:$AZ$1,0),TRUE)</f>
        <v>-33</v>
      </c>
    </row>
    <row r="286" spans="1:23">
      <c r="A286" s="19">
        <f t="shared" si="5"/>
        <v>44229.041666666853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4856</v>
      </c>
      <c r="D286" s="18">
        <f>VLOOKUP($A286,'Published Hourly Data'!$B:$AZ,MATCH(D$1,'Published Hourly Data'!$B$1:$AZ$1,0),TRUE)</f>
        <v>7583</v>
      </c>
      <c r="E286" s="18">
        <f>VLOOKUP($A286,'Published Hourly Data'!$B:$AZ,MATCH(E$1,'Published Hourly Data'!$B$1:$AZ$1,0),TRUE)</f>
        <v>6171</v>
      </c>
      <c r="F286" s="18">
        <f>VLOOKUP($A286,'Published Hourly Data'!$B:$AZ,MATCH(F$1,'Published Hourly Data'!$B$1:$AZ$1,0),TRUE)</f>
        <v>-1412</v>
      </c>
      <c r="G286" s="18">
        <f>VLOOKUP($A286,'Published Hourly Data'!$B:$AZ,MATCH(G$1,'Published Hourly Data'!$B$1:$AZ$1,0),TRUE)</f>
        <v>702</v>
      </c>
      <c r="H286" s="18">
        <f>VLOOKUP($A286,'Published Hourly Data'!$B:$AZ,MATCH(H$1,'Published Hourly Data'!$B$1:$AZ$1,0),TRUE)</f>
        <v>5352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19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98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-350</v>
      </c>
      <c r="Q286" s="18">
        <f>VLOOKUP($A286,'Published Hourly Data'!$B:$AZ,MATCH(Q$1,'Published Hourly Data'!$B$1:$AZ$1,0),TRUE)</f>
        <v>-300</v>
      </c>
      <c r="R286" s="18">
        <f>VLOOKUP($A286,'Published Hourly Data'!$B:$AZ,MATCH(R$1,'Published Hourly Data'!$B$1:$AZ$1,0),TRUE)</f>
        <v>21</v>
      </c>
      <c r="S286" s="18">
        <f>VLOOKUP($A286,'Published Hourly Data'!$B:$AZ,MATCH(S$1,'Published Hourly Data'!$B$1:$AZ$1,0),TRUE)</f>
        <v>0</v>
      </c>
      <c r="T286" s="18">
        <f>VLOOKUP($A286,'Published Hourly Data'!$B:$AZ,MATCH(T$1,'Published Hourly Data'!$B$1:$AZ$1,0),TRUE)</f>
        <v>-380</v>
      </c>
      <c r="U286" s="18">
        <f>VLOOKUP($A286,'Published Hourly Data'!$B:$AZ,MATCH(U$1,'Published Hourly Data'!$B$1:$AZ$1,0),TRUE)</f>
        <v>-142</v>
      </c>
      <c r="V286" s="18">
        <f>VLOOKUP($A286,'Published Hourly Data'!$B:$AZ,MATCH(V$1,'Published Hourly Data'!$B$1:$AZ$1,0),TRUE)</f>
        <v>-128</v>
      </c>
      <c r="W286" s="18">
        <f>VLOOKUP($A286,'Published Hourly Data'!$B:$AZ,MATCH(W$1,'Published Hourly Data'!$B$1:$AZ$1,0),TRUE)</f>
        <v>-133</v>
      </c>
    </row>
    <row r="287" spans="1:23">
      <c r="A287" s="19">
        <f t="shared" si="5"/>
        <v>44229.083333333518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4755</v>
      </c>
      <c r="D287" s="18">
        <f>VLOOKUP($A287,'Published Hourly Data'!$B:$AZ,MATCH(D$1,'Published Hourly Data'!$B$1:$AZ$1,0),TRUE)</f>
        <v>7427</v>
      </c>
      <c r="E287" s="18">
        <f>VLOOKUP($A287,'Published Hourly Data'!$B:$AZ,MATCH(E$1,'Published Hourly Data'!$B$1:$AZ$1,0),TRUE)</f>
        <v>6020</v>
      </c>
      <c r="F287" s="18">
        <f>VLOOKUP($A287,'Published Hourly Data'!$B:$AZ,MATCH(F$1,'Published Hourly Data'!$B$1:$AZ$1,0),TRUE)</f>
        <v>-1407</v>
      </c>
      <c r="G287" s="18">
        <f>VLOOKUP($A287,'Published Hourly Data'!$B:$AZ,MATCH(G$1,'Published Hourly Data'!$B$1:$AZ$1,0),TRUE)</f>
        <v>703</v>
      </c>
      <c r="H287" s="18">
        <f>VLOOKUP($A287,'Published Hourly Data'!$B:$AZ,MATCH(H$1,'Published Hourly Data'!$B$1:$AZ$1,0),TRUE)</f>
        <v>5203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19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0</v>
      </c>
      <c r="N287" s="18">
        <f>VLOOKUP($A287,'Published Hourly Data'!$B:$AZ,MATCH(N$1,'Published Hourly Data'!$B$1:$AZ$1,0),TRUE)</f>
        <v>95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-308</v>
      </c>
      <c r="Q287" s="18">
        <f>VLOOKUP($A287,'Published Hourly Data'!$B:$AZ,MATCH(Q$1,'Published Hourly Data'!$B$1:$AZ$1,0),TRUE)</f>
        <v>-476</v>
      </c>
      <c r="R287" s="18">
        <f>VLOOKUP($A287,'Published Hourly Data'!$B:$AZ,MATCH(R$1,'Published Hourly Data'!$B$1:$AZ$1,0),TRUE)</f>
        <v>39</v>
      </c>
      <c r="S287" s="18">
        <f>VLOOKUP($A287,'Published Hourly Data'!$B:$AZ,MATCH(S$1,'Published Hourly Data'!$B$1:$AZ$1,0),TRUE)</f>
        <v>0</v>
      </c>
      <c r="T287" s="18">
        <f>VLOOKUP($A287,'Published Hourly Data'!$B:$AZ,MATCH(T$1,'Published Hourly Data'!$B$1:$AZ$1,0),TRUE)</f>
        <v>-190</v>
      </c>
      <c r="U287" s="18">
        <f>VLOOKUP($A287,'Published Hourly Data'!$B:$AZ,MATCH(U$1,'Published Hourly Data'!$B$1:$AZ$1,0),TRUE)</f>
        <v>-190</v>
      </c>
      <c r="V287" s="18">
        <f>VLOOKUP($A287,'Published Hourly Data'!$B:$AZ,MATCH(V$1,'Published Hourly Data'!$B$1:$AZ$1,0),TRUE)</f>
        <v>-131</v>
      </c>
      <c r="W287" s="18">
        <f>VLOOKUP($A287,'Published Hourly Data'!$B:$AZ,MATCH(W$1,'Published Hourly Data'!$B$1:$AZ$1,0),TRUE)</f>
        <v>-151</v>
      </c>
    </row>
    <row r="288" spans="1:23">
      <c r="A288" s="19">
        <f t="shared" si="5"/>
        <v>44229.125000000182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4529</v>
      </c>
      <c r="D288" s="18">
        <f>VLOOKUP($A288,'Published Hourly Data'!$B:$AZ,MATCH(D$1,'Published Hourly Data'!$B$1:$AZ$1,0),TRUE)</f>
        <v>7107</v>
      </c>
      <c r="E288" s="18">
        <f>VLOOKUP($A288,'Published Hourly Data'!$B:$AZ,MATCH(E$1,'Published Hourly Data'!$B$1:$AZ$1,0),TRUE)</f>
        <v>5785</v>
      </c>
      <c r="F288" s="18">
        <f>VLOOKUP($A288,'Published Hourly Data'!$B:$AZ,MATCH(F$1,'Published Hourly Data'!$B$1:$AZ$1,0),TRUE)</f>
        <v>-1322</v>
      </c>
      <c r="G288" s="18">
        <f>VLOOKUP($A288,'Published Hourly Data'!$B:$AZ,MATCH(G$1,'Published Hourly Data'!$B$1:$AZ$1,0),TRUE)</f>
        <v>702</v>
      </c>
      <c r="H288" s="18">
        <f>VLOOKUP($A288,'Published Hourly Data'!$B:$AZ,MATCH(H$1,'Published Hourly Data'!$B$1:$AZ$1,0),TRUE)</f>
        <v>4965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20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98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-189</v>
      </c>
      <c r="Q288" s="18">
        <f>VLOOKUP($A288,'Published Hourly Data'!$B:$AZ,MATCH(Q$1,'Published Hourly Data'!$B$1:$AZ$1,0),TRUE)</f>
        <v>-565</v>
      </c>
      <c r="R288" s="18">
        <f>VLOOKUP($A288,'Published Hourly Data'!$B:$AZ,MATCH(R$1,'Published Hourly Data'!$B$1:$AZ$1,0),TRUE)</f>
        <v>35</v>
      </c>
      <c r="S288" s="18">
        <f>VLOOKUP($A288,'Published Hourly Data'!$B:$AZ,MATCH(S$1,'Published Hourly Data'!$B$1:$AZ$1,0),TRUE)</f>
        <v>0</v>
      </c>
      <c r="T288" s="18">
        <f>VLOOKUP($A288,'Published Hourly Data'!$B:$AZ,MATCH(T$1,'Published Hourly Data'!$B$1:$AZ$1,0),TRUE)</f>
        <v>-129</v>
      </c>
      <c r="U288" s="18">
        <f>VLOOKUP($A288,'Published Hourly Data'!$B:$AZ,MATCH(U$1,'Published Hourly Data'!$B$1:$AZ$1,0),TRUE)</f>
        <v>-175</v>
      </c>
      <c r="V288" s="18">
        <f>VLOOKUP($A288,'Published Hourly Data'!$B:$AZ,MATCH(V$1,'Published Hourly Data'!$B$1:$AZ$1,0),TRUE)</f>
        <v>-124</v>
      </c>
      <c r="W288" s="18">
        <f>VLOOKUP($A288,'Published Hourly Data'!$B:$AZ,MATCH(W$1,'Published Hourly Data'!$B$1:$AZ$1,0),TRUE)</f>
        <v>-175</v>
      </c>
    </row>
    <row r="289" spans="1:23">
      <c r="A289" s="19">
        <f t="shared" si="5"/>
        <v>44229.166666666846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4347</v>
      </c>
      <c r="D289" s="18">
        <f>VLOOKUP($A289,'Published Hourly Data'!$B:$AZ,MATCH(D$1,'Published Hourly Data'!$B$1:$AZ$1,0),TRUE)</f>
        <v>6681</v>
      </c>
      <c r="E289" s="18">
        <f>VLOOKUP($A289,'Published Hourly Data'!$B:$AZ,MATCH(E$1,'Published Hourly Data'!$B$1:$AZ$1,0),TRUE)</f>
        <v>5426</v>
      </c>
      <c r="F289" s="18">
        <f>VLOOKUP($A289,'Published Hourly Data'!$B:$AZ,MATCH(F$1,'Published Hourly Data'!$B$1:$AZ$1,0),TRUE)</f>
        <v>-1255</v>
      </c>
      <c r="G289" s="18">
        <f>VLOOKUP($A289,'Published Hourly Data'!$B:$AZ,MATCH(G$1,'Published Hourly Data'!$B$1:$AZ$1,0),TRUE)</f>
        <v>702</v>
      </c>
      <c r="H289" s="18">
        <f>VLOOKUP($A289,'Published Hourly Data'!$B:$AZ,MATCH(H$1,'Published Hourly Data'!$B$1:$AZ$1,0),TRUE)</f>
        <v>4608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19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0</v>
      </c>
      <c r="N289" s="18">
        <f>VLOOKUP($A289,'Published Hourly Data'!$B:$AZ,MATCH(N$1,'Published Hourly Data'!$B$1:$AZ$1,0),TRUE)</f>
        <v>97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-189</v>
      </c>
      <c r="Q289" s="18">
        <f>VLOOKUP($A289,'Published Hourly Data'!$B:$AZ,MATCH(Q$1,'Published Hourly Data'!$B$1:$AZ$1,0),TRUE)</f>
        <v>-543</v>
      </c>
      <c r="R289" s="18">
        <f>VLOOKUP($A289,'Published Hourly Data'!$B:$AZ,MATCH(R$1,'Published Hourly Data'!$B$1:$AZ$1,0),TRUE)</f>
        <v>16</v>
      </c>
      <c r="S289" s="18">
        <f>VLOOKUP($A289,'Published Hourly Data'!$B:$AZ,MATCH(S$1,'Published Hourly Data'!$B$1:$AZ$1,0),TRUE)</f>
        <v>0</v>
      </c>
      <c r="T289" s="18">
        <f>VLOOKUP($A289,'Published Hourly Data'!$B:$AZ,MATCH(T$1,'Published Hourly Data'!$B$1:$AZ$1,0),TRUE)</f>
        <v>-156</v>
      </c>
      <c r="U289" s="18">
        <f>VLOOKUP($A289,'Published Hourly Data'!$B:$AZ,MATCH(U$1,'Published Hourly Data'!$B$1:$AZ$1,0),TRUE)</f>
        <v>-210</v>
      </c>
      <c r="V289" s="18">
        <f>VLOOKUP($A289,'Published Hourly Data'!$B:$AZ,MATCH(V$1,'Published Hourly Data'!$B$1:$AZ$1,0),TRUE)</f>
        <v>-123</v>
      </c>
      <c r="W289" s="18">
        <f>VLOOKUP($A289,'Published Hourly Data'!$B:$AZ,MATCH(W$1,'Published Hourly Data'!$B$1:$AZ$1,0),TRUE)</f>
        <v>-50</v>
      </c>
    </row>
    <row r="290" spans="1:23">
      <c r="A290" s="19">
        <f t="shared" si="5"/>
        <v>44229.20833333351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4169</v>
      </c>
      <c r="D290" s="18">
        <f>VLOOKUP($A290,'Published Hourly Data'!$B:$AZ,MATCH(D$1,'Published Hourly Data'!$B$1:$AZ$1,0),TRUE)</f>
        <v>6305</v>
      </c>
      <c r="E290" s="18">
        <f>VLOOKUP($A290,'Published Hourly Data'!$B:$AZ,MATCH(E$1,'Published Hourly Data'!$B$1:$AZ$1,0),TRUE)</f>
        <v>5187</v>
      </c>
      <c r="F290" s="18">
        <f>VLOOKUP($A290,'Published Hourly Data'!$B:$AZ,MATCH(F$1,'Published Hourly Data'!$B$1:$AZ$1,0),TRUE)</f>
        <v>-1118</v>
      </c>
      <c r="G290" s="18">
        <f>VLOOKUP($A290,'Published Hourly Data'!$B:$AZ,MATCH(G$1,'Published Hourly Data'!$B$1:$AZ$1,0),TRUE)</f>
        <v>702</v>
      </c>
      <c r="H290" s="18">
        <f>VLOOKUP($A290,'Published Hourly Data'!$B:$AZ,MATCH(H$1,'Published Hourly Data'!$B$1:$AZ$1,0),TRUE)</f>
        <v>4371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20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0</v>
      </c>
      <c r="N290" s="18">
        <f>VLOOKUP($A290,'Published Hourly Data'!$B:$AZ,MATCH(N$1,'Published Hourly Data'!$B$1:$AZ$1,0),TRUE)</f>
        <v>94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-243</v>
      </c>
      <c r="Q290" s="18">
        <f>VLOOKUP($A290,'Published Hourly Data'!$B:$AZ,MATCH(Q$1,'Published Hourly Data'!$B$1:$AZ$1,0),TRUE)</f>
        <v>-384</v>
      </c>
      <c r="R290" s="18">
        <f>VLOOKUP($A290,'Published Hourly Data'!$B:$AZ,MATCH(R$1,'Published Hourly Data'!$B$1:$AZ$1,0),TRUE)</f>
        <v>8</v>
      </c>
      <c r="S290" s="18">
        <f>VLOOKUP($A290,'Published Hourly Data'!$B:$AZ,MATCH(S$1,'Published Hourly Data'!$B$1:$AZ$1,0),TRUE)</f>
        <v>0</v>
      </c>
      <c r="T290" s="18">
        <f>VLOOKUP($A290,'Published Hourly Data'!$B:$AZ,MATCH(T$1,'Published Hourly Data'!$B$1:$AZ$1,0),TRUE)</f>
        <v>-133</v>
      </c>
      <c r="U290" s="18">
        <f>VLOOKUP($A290,'Published Hourly Data'!$B:$AZ,MATCH(U$1,'Published Hourly Data'!$B$1:$AZ$1,0),TRUE)</f>
        <v>-172</v>
      </c>
      <c r="V290" s="18">
        <f>VLOOKUP($A290,'Published Hourly Data'!$B:$AZ,MATCH(V$1,'Published Hourly Data'!$B$1:$AZ$1,0),TRUE)</f>
        <v>-143</v>
      </c>
      <c r="W290" s="18">
        <f>VLOOKUP($A290,'Published Hourly Data'!$B:$AZ,MATCH(W$1,'Published Hourly Data'!$B$1:$AZ$1,0),TRUE)</f>
        <v>-51</v>
      </c>
    </row>
    <row r="291" spans="1:23">
      <c r="A291" s="19">
        <f t="shared" si="5"/>
        <v>44229.250000000175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4350</v>
      </c>
      <c r="D291" s="18">
        <f>VLOOKUP($A291,'Published Hourly Data'!$B:$AZ,MATCH(D$1,'Published Hourly Data'!$B$1:$AZ$1,0),TRUE)</f>
        <v>6078</v>
      </c>
      <c r="E291" s="18">
        <f>VLOOKUP($A291,'Published Hourly Data'!$B:$AZ,MATCH(E$1,'Published Hourly Data'!$B$1:$AZ$1,0),TRUE)</f>
        <v>4649</v>
      </c>
      <c r="F291" s="18">
        <f>VLOOKUP($A291,'Published Hourly Data'!$B:$AZ,MATCH(F$1,'Published Hourly Data'!$B$1:$AZ$1,0),TRUE)</f>
        <v>-1429</v>
      </c>
      <c r="G291" s="18">
        <f>VLOOKUP($A291,'Published Hourly Data'!$B:$AZ,MATCH(G$1,'Published Hourly Data'!$B$1:$AZ$1,0),TRUE)</f>
        <v>699</v>
      </c>
      <c r="H291" s="18">
        <f>VLOOKUP($A291,'Published Hourly Data'!$B:$AZ,MATCH(H$1,'Published Hourly Data'!$B$1:$AZ$1,0),TRUE)</f>
        <v>3833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19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0</v>
      </c>
      <c r="N291" s="18">
        <f>VLOOKUP($A291,'Published Hourly Data'!$B:$AZ,MATCH(N$1,'Published Hourly Data'!$B$1:$AZ$1,0),TRUE)</f>
        <v>98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-250</v>
      </c>
      <c r="Q291" s="18">
        <f>VLOOKUP($A291,'Published Hourly Data'!$B:$AZ,MATCH(Q$1,'Published Hourly Data'!$B$1:$AZ$1,0),TRUE)</f>
        <v>-440</v>
      </c>
      <c r="R291" s="18">
        <f>VLOOKUP($A291,'Published Hourly Data'!$B:$AZ,MATCH(R$1,'Published Hourly Data'!$B$1:$AZ$1,0),TRUE)</f>
        <v>5</v>
      </c>
      <c r="S291" s="18">
        <f>VLOOKUP($A291,'Published Hourly Data'!$B:$AZ,MATCH(S$1,'Published Hourly Data'!$B$1:$AZ$1,0),TRUE)</f>
        <v>0</v>
      </c>
      <c r="T291" s="18">
        <f>VLOOKUP($A291,'Published Hourly Data'!$B:$AZ,MATCH(T$1,'Published Hourly Data'!$B$1:$AZ$1,0),TRUE)</f>
        <v>-243</v>
      </c>
      <c r="U291" s="18">
        <f>VLOOKUP($A291,'Published Hourly Data'!$B:$AZ,MATCH(U$1,'Published Hourly Data'!$B$1:$AZ$1,0),TRUE)</f>
        <v>-191</v>
      </c>
      <c r="V291" s="18">
        <f>VLOOKUP($A291,'Published Hourly Data'!$B:$AZ,MATCH(V$1,'Published Hourly Data'!$B$1:$AZ$1,0),TRUE)</f>
        <v>-114</v>
      </c>
      <c r="W291" s="18">
        <f>VLOOKUP($A291,'Published Hourly Data'!$B:$AZ,MATCH(W$1,'Published Hourly Data'!$B$1:$AZ$1,0),TRUE)</f>
        <v>-196</v>
      </c>
    </row>
    <row r="292" spans="1:23">
      <c r="A292" s="19">
        <f t="shared" si="5"/>
        <v>44229.291666666839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4278</v>
      </c>
      <c r="D292" s="18">
        <f>VLOOKUP($A292,'Published Hourly Data'!$B:$AZ,MATCH(D$1,'Published Hourly Data'!$B$1:$AZ$1,0),TRUE)</f>
        <v>5985</v>
      </c>
      <c r="E292" s="18">
        <f>VLOOKUP($A292,'Published Hourly Data'!$B:$AZ,MATCH(E$1,'Published Hourly Data'!$B$1:$AZ$1,0),TRUE)</f>
        <v>4557</v>
      </c>
      <c r="F292" s="18">
        <f>VLOOKUP($A292,'Published Hourly Data'!$B:$AZ,MATCH(F$1,'Published Hourly Data'!$B$1:$AZ$1,0),TRUE)</f>
        <v>-1428</v>
      </c>
      <c r="G292" s="18">
        <f>VLOOKUP($A292,'Published Hourly Data'!$B:$AZ,MATCH(G$1,'Published Hourly Data'!$B$1:$AZ$1,0),TRUE)</f>
        <v>698</v>
      </c>
      <c r="H292" s="18">
        <f>VLOOKUP($A292,'Published Hourly Data'!$B:$AZ,MATCH(H$1,'Published Hourly Data'!$B$1:$AZ$1,0),TRUE)</f>
        <v>3742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20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0</v>
      </c>
      <c r="N292" s="18">
        <f>VLOOKUP($A292,'Published Hourly Data'!$B:$AZ,MATCH(N$1,'Published Hourly Data'!$B$1:$AZ$1,0),TRUE)</f>
        <v>97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-269</v>
      </c>
      <c r="Q292" s="18">
        <f>VLOOKUP($A292,'Published Hourly Data'!$B:$AZ,MATCH(Q$1,'Published Hourly Data'!$B$1:$AZ$1,0),TRUE)</f>
        <v>-431</v>
      </c>
      <c r="R292" s="18">
        <f>VLOOKUP($A292,'Published Hourly Data'!$B:$AZ,MATCH(R$1,'Published Hourly Data'!$B$1:$AZ$1,0),TRUE)</f>
        <v>11</v>
      </c>
      <c r="S292" s="18">
        <f>VLOOKUP($A292,'Published Hourly Data'!$B:$AZ,MATCH(S$1,'Published Hourly Data'!$B$1:$AZ$1,0),TRUE)</f>
        <v>0</v>
      </c>
      <c r="T292" s="18">
        <f>VLOOKUP($A292,'Published Hourly Data'!$B:$AZ,MATCH(T$1,'Published Hourly Data'!$B$1:$AZ$1,0),TRUE)</f>
        <v>-267</v>
      </c>
      <c r="U292" s="18">
        <f>VLOOKUP($A292,'Published Hourly Data'!$B:$AZ,MATCH(U$1,'Published Hourly Data'!$B$1:$AZ$1,0),TRUE)</f>
        <v>-189</v>
      </c>
      <c r="V292" s="18">
        <f>VLOOKUP($A292,'Published Hourly Data'!$B:$AZ,MATCH(V$1,'Published Hourly Data'!$B$1:$AZ$1,0),TRUE)</f>
        <v>-114</v>
      </c>
      <c r="W292" s="18">
        <f>VLOOKUP($A292,'Published Hourly Data'!$B:$AZ,MATCH(W$1,'Published Hourly Data'!$B$1:$AZ$1,0),TRUE)</f>
        <v>-169</v>
      </c>
    </row>
    <row r="293" spans="1:23">
      <c r="A293" s="19">
        <f t="shared" si="5"/>
        <v>44229.333333333503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4381</v>
      </c>
      <c r="D293" s="18">
        <f>VLOOKUP($A293,'Published Hourly Data'!$B:$AZ,MATCH(D$1,'Published Hourly Data'!$B$1:$AZ$1,0),TRUE)</f>
        <v>6027</v>
      </c>
      <c r="E293" s="18">
        <f>VLOOKUP($A293,'Published Hourly Data'!$B:$AZ,MATCH(E$1,'Published Hourly Data'!$B$1:$AZ$1,0),TRUE)</f>
        <v>4648</v>
      </c>
      <c r="F293" s="18">
        <f>VLOOKUP($A293,'Published Hourly Data'!$B:$AZ,MATCH(F$1,'Published Hourly Data'!$B$1:$AZ$1,0),TRUE)</f>
        <v>-1379</v>
      </c>
      <c r="G293" s="18">
        <f>VLOOKUP($A293,'Published Hourly Data'!$B:$AZ,MATCH(G$1,'Published Hourly Data'!$B$1:$AZ$1,0),TRUE)</f>
        <v>698</v>
      </c>
      <c r="H293" s="18">
        <f>VLOOKUP($A293,'Published Hourly Data'!$B:$AZ,MATCH(H$1,'Published Hourly Data'!$B$1:$AZ$1,0),TRUE)</f>
        <v>3835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20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0</v>
      </c>
      <c r="N293" s="18">
        <f>VLOOKUP($A293,'Published Hourly Data'!$B:$AZ,MATCH(N$1,'Published Hourly Data'!$B$1:$AZ$1,0),TRUE)</f>
        <v>95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-271</v>
      </c>
      <c r="Q293" s="18">
        <f>VLOOKUP($A293,'Published Hourly Data'!$B:$AZ,MATCH(Q$1,'Published Hourly Data'!$B$1:$AZ$1,0),TRUE)</f>
        <v>-407</v>
      </c>
      <c r="R293" s="18">
        <f>VLOOKUP($A293,'Published Hourly Data'!$B:$AZ,MATCH(R$1,'Published Hourly Data'!$B$1:$AZ$1,0),TRUE)</f>
        <v>18</v>
      </c>
      <c r="S293" s="18">
        <f>VLOOKUP($A293,'Published Hourly Data'!$B:$AZ,MATCH(S$1,'Published Hourly Data'!$B$1:$AZ$1,0),TRUE)</f>
        <v>0</v>
      </c>
      <c r="T293" s="18">
        <f>VLOOKUP($A293,'Published Hourly Data'!$B:$AZ,MATCH(T$1,'Published Hourly Data'!$B$1:$AZ$1,0),TRUE)</f>
        <v>-253</v>
      </c>
      <c r="U293" s="18">
        <f>VLOOKUP($A293,'Published Hourly Data'!$B:$AZ,MATCH(U$1,'Published Hourly Data'!$B$1:$AZ$1,0),TRUE)</f>
        <v>-186</v>
      </c>
      <c r="V293" s="18">
        <f>VLOOKUP($A293,'Published Hourly Data'!$B:$AZ,MATCH(V$1,'Published Hourly Data'!$B$1:$AZ$1,0),TRUE)</f>
        <v>-115</v>
      </c>
      <c r="W293" s="18">
        <f>VLOOKUP($A293,'Published Hourly Data'!$B:$AZ,MATCH(W$1,'Published Hourly Data'!$B$1:$AZ$1,0),TRUE)</f>
        <v>-165</v>
      </c>
    </row>
    <row r="294" spans="1:23">
      <c r="A294" s="19">
        <f t="shared" si="5"/>
        <v>44229.375000000167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4473</v>
      </c>
      <c r="D294" s="18">
        <f>VLOOKUP($A294,'Published Hourly Data'!$B:$AZ,MATCH(D$1,'Published Hourly Data'!$B$1:$AZ$1,0),TRUE)</f>
        <v>6131</v>
      </c>
      <c r="E294" s="18">
        <f>VLOOKUP($A294,'Published Hourly Data'!$B:$AZ,MATCH(E$1,'Published Hourly Data'!$B$1:$AZ$1,0),TRUE)</f>
        <v>4634</v>
      </c>
      <c r="F294" s="18">
        <f>VLOOKUP($A294,'Published Hourly Data'!$B:$AZ,MATCH(F$1,'Published Hourly Data'!$B$1:$AZ$1,0),TRUE)</f>
        <v>-1497</v>
      </c>
      <c r="G294" s="18">
        <f>VLOOKUP($A294,'Published Hourly Data'!$B:$AZ,MATCH(G$1,'Published Hourly Data'!$B$1:$AZ$1,0),TRUE)</f>
        <v>697</v>
      </c>
      <c r="H294" s="18">
        <f>VLOOKUP($A294,'Published Hourly Data'!$B:$AZ,MATCH(H$1,'Published Hourly Data'!$B$1:$AZ$1,0),TRUE)</f>
        <v>3822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19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0</v>
      </c>
      <c r="N294" s="18">
        <f>VLOOKUP($A294,'Published Hourly Data'!$B:$AZ,MATCH(N$1,'Published Hourly Data'!$B$1:$AZ$1,0),TRUE)</f>
        <v>96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-279</v>
      </c>
      <c r="Q294" s="18">
        <f>VLOOKUP($A294,'Published Hourly Data'!$B:$AZ,MATCH(Q$1,'Published Hourly Data'!$B$1:$AZ$1,0),TRUE)</f>
        <v>-470</v>
      </c>
      <c r="R294" s="18">
        <f>VLOOKUP($A294,'Published Hourly Data'!$B:$AZ,MATCH(R$1,'Published Hourly Data'!$B$1:$AZ$1,0),TRUE)</f>
        <v>17</v>
      </c>
      <c r="S294" s="18">
        <f>VLOOKUP($A294,'Published Hourly Data'!$B:$AZ,MATCH(S$1,'Published Hourly Data'!$B$1:$AZ$1,0),TRUE)</f>
        <v>0</v>
      </c>
      <c r="T294" s="18">
        <f>VLOOKUP($A294,'Published Hourly Data'!$B:$AZ,MATCH(T$1,'Published Hourly Data'!$B$1:$AZ$1,0),TRUE)</f>
        <v>-294</v>
      </c>
      <c r="U294" s="18">
        <f>VLOOKUP($A294,'Published Hourly Data'!$B:$AZ,MATCH(U$1,'Published Hourly Data'!$B$1:$AZ$1,0),TRUE)</f>
        <v>-189</v>
      </c>
      <c r="V294" s="18">
        <f>VLOOKUP($A294,'Published Hourly Data'!$B:$AZ,MATCH(V$1,'Published Hourly Data'!$B$1:$AZ$1,0),TRUE)</f>
        <v>-117</v>
      </c>
      <c r="W294" s="18">
        <f>VLOOKUP($A294,'Published Hourly Data'!$B:$AZ,MATCH(W$1,'Published Hourly Data'!$B$1:$AZ$1,0),TRUE)</f>
        <v>-165</v>
      </c>
    </row>
    <row r="295" spans="1:23">
      <c r="A295" s="19">
        <f t="shared" si="5"/>
        <v>44229.416666666832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4696</v>
      </c>
      <c r="D295" s="18">
        <f>VLOOKUP($A295,'Published Hourly Data'!$B:$AZ,MATCH(D$1,'Published Hourly Data'!$B$1:$AZ$1,0),TRUE)</f>
        <v>6374</v>
      </c>
      <c r="E295" s="18">
        <f>VLOOKUP($A295,'Published Hourly Data'!$B:$AZ,MATCH(E$1,'Published Hourly Data'!$B$1:$AZ$1,0),TRUE)</f>
        <v>4555</v>
      </c>
      <c r="F295" s="18">
        <f>VLOOKUP($A295,'Published Hourly Data'!$B:$AZ,MATCH(F$1,'Published Hourly Data'!$B$1:$AZ$1,0),TRUE)</f>
        <v>-1819</v>
      </c>
      <c r="G295" s="18">
        <f>VLOOKUP($A295,'Published Hourly Data'!$B:$AZ,MATCH(G$1,'Published Hourly Data'!$B$1:$AZ$1,0),TRUE)</f>
        <v>699</v>
      </c>
      <c r="H295" s="18">
        <f>VLOOKUP($A295,'Published Hourly Data'!$B:$AZ,MATCH(H$1,'Published Hourly Data'!$B$1:$AZ$1,0),TRUE)</f>
        <v>3741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20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95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-300</v>
      </c>
      <c r="Q295" s="18">
        <f>VLOOKUP($A295,'Published Hourly Data'!$B:$AZ,MATCH(Q$1,'Published Hourly Data'!$B$1:$AZ$1,0),TRUE)</f>
        <v>-694</v>
      </c>
      <c r="R295" s="18">
        <f>VLOOKUP($A295,'Published Hourly Data'!$B:$AZ,MATCH(R$1,'Published Hourly Data'!$B$1:$AZ$1,0),TRUE)</f>
        <v>10</v>
      </c>
      <c r="S295" s="18">
        <f>VLOOKUP($A295,'Published Hourly Data'!$B:$AZ,MATCH(S$1,'Published Hourly Data'!$B$1:$AZ$1,0),TRUE)</f>
        <v>0</v>
      </c>
      <c r="T295" s="18">
        <f>VLOOKUP($A295,'Published Hourly Data'!$B:$AZ,MATCH(T$1,'Published Hourly Data'!$B$1:$AZ$1,0),TRUE)</f>
        <v>-361</v>
      </c>
      <c r="U295" s="18">
        <f>VLOOKUP($A295,'Published Hourly Data'!$B:$AZ,MATCH(U$1,'Published Hourly Data'!$B$1:$AZ$1,0),TRUE)</f>
        <v>-224</v>
      </c>
      <c r="V295" s="18">
        <f>VLOOKUP($A295,'Published Hourly Data'!$B:$AZ,MATCH(V$1,'Published Hourly Data'!$B$1:$AZ$1,0),TRUE)</f>
        <v>-127</v>
      </c>
      <c r="W295" s="18">
        <f>VLOOKUP($A295,'Published Hourly Data'!$B:$AZ,MATCH(W$1,'Published Hourly Data'!$B$1:$AZ$1,0),TRUE)</f>
        <v>-123</v>
      </c>
    </row>
    <row r="296" spans="1:23">
      <c r="A296" s="19">
        <f t="shared" si="5"/>
        <v>44229.458333333496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5229</v>
      </c>
      <c r="D296" s="18">
        <f>VLOOKUP($A296,'Published Hourly Data'!$B:$AZ,MATCH(D$1,'Published Hourly Data'!$B$1:$AZ$1,0),TRUE)</f>
        <v>6958</v>
      </c>
      <c r="E296" s="18">
        <f>VLOOKUP($A296,'Published Hourly Data'!$B:$AZ,MATCH(E$1,'Published Hourly Data'!$B$1:$AZ$1,0),TRUE)</f>
        <v>4948</v>
      </c>
      <c r="F296" s="18">
        <f>VLOOKUP($A296,'Published Hourly Data'!$B:$AZ,MATCH(F$1,'Published Hourly Data'!$B$1:$AZ$1,0),TRUE)</f>
        <v>-2010</v>
      </c>
      <c r="G296" s="18">
        <f>VLOOKUP($A296,'Published Hourly Data'!$B:$AZ,MATCH(G$1,'Published Hourly Data'!$B$1:$AZ$1,0),TRUE)</f>
        <v>697</v>
      </c>
      <c r="H296" s="18">
        <f>VLOOKUP($A296,'Published Hourly Data'!$B:$AZ,MATCH(H$1,'Published Hourly Data'!$B$1:$AZ$1,0),TRUE)</f>
        <v>4135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2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96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-375</v>
      </c>
      <c r="Q296" s="18">
        <f>VLOOKUP($A296,'Published Hourly Data'!$B:$AZ,MATCH(Q$1,'Published Hourly Data'!$B$1:$AZ$1,0),TRUE)</f>
        <v>-818</v>
      </c>
      <c r="R296" s="18">
        <f>VLOOKUP($A296,'Published Hourly Data'!$B:$AZ,MATCH(R$1,'Published Hourly Data'!$B$1:$AZ$1,0),TRUE)</f>
        <v>16</v>
      </c>
      <c r="S296" s="18">
        <f>VLOOKUP($A296,'Published Hourly Data'!$B:$AZ,MATCH(S$1,'Published Hourly Data'!$B$1:$AZ$1,0),TRUE)</f>
        <v>0</v>
      </c>
      <c r="T296" s="18">
        <f>VLOOKUP($A296,'Published Hourly Data'!$B:$AZ,MATCH(T$1,'Published Hourly Data'!$B$1:$AZ$1,0),TRUE)</f>
        <v>-283</v>
      </c>
      <c r="U296" s="18">
        <f>VLOOKUP($A296,'Published Hourly Data'!$B:$AZ,MATCH(U$1,'Published Hourly Data'!$B$1:$AZ$1,0),TRUE)</f>
        <v>-201</v>
      </c>
      <c r="V296" s="18">
        <f>VLOOKUP($A296,'Published Hourly Data'!$B:$AZ,MATCH(V$1,'Published Hourly Data'!$B$1:$AZ$1,0),TRUE)</f>
        <v>-132</v>
      </c>
      <c r="W296" s="18">
        <f>VLOOKUP($A296,'Published Hourly Data'!$B:$AZ,MATCH(W$1,'Published Hourly Data'!$B$1:$AZ$1,0),TRUE)</f>
        <v>-217</v>
      </c>
    </row>
    <row r="297" spans="1:23">
      <c r="A297" s="19">
        <f t="shared" si="5"/>
        <v>44229.50000000016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5968</v>
      </c>
      <c r="D297" s="18">
        <f>VLOOKUP($A297,'Published Hourly Data'!$B:$AZ,MATCH(D$1,'Published Hourly Data'!$B$1:$AZ$1,0),TRUE)</f>
        <v>7771</v>
      </c>
      <c r="E297" s="18">
        <f>VLOOKUP($A297,'Published Hourly Data'!$B:$AZ,MATCH(E$1,'Published Hourly Data'!$B$1:$AZ$1,0),TRUE)</f>
        <v>5349</v>
      </c>
      <c r="F297" s="18">
        <f>VLOOKUP($A297,'Published Hourly Data'!$B:$AZ,MATCH(F$1,'Published Hourly Data'!$B$1:$AZ$1,0),TRUE)</f>
        <v>-2422</v>
      </c>
      <c r="G297" s="18">
        <f>VLOOKUP($A297,'Published Hourly Data'!$B:$AZ,MATCH(G$1,'Published Hourly Data'!$B$1:$AZ$1,0),TRUE)</f>
        <v>697</v>
      </c>
      <c r="H297" s="18">
        <f>VLOOKUP($A297,'Published Hourly Data'!$B:$AZ,MATCH(H$1,'Published Hourly Data'!$B$1:$AZ$1,0),TRUE)</f>
        <v>4537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20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95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-473</v>
      </c>
      <c r="Q297" s="18">
        <f>VLOOKUP($A297,'Published Hourly Data'!$B:$AZ,MATCH(Q$1,'Published Hourly Data'!$B$1:$AZ$1,0),TRUE)</f>
        <v>-1062</v>
      </c>
      <c r="R297" s="18">
        <f>VLOOKUP($A297,'Published Hourly Data'!$B:$AZ,MATCH(R$1,'Published Hourly Data'!$B$1:$AZ$1,0),TRUE)</f>
        <v>13</v>
      </c>
      <c r="S297" s="18">
        <f>VLOOKUP($A297,'Published Hourly Data'!$B:$AZ,MATCH(S$1,'Published Hourly Data'!$B$1:$AZ$1,0),TRUE)</f>
        <v>0</v>
      </c>
      <c r="T297" s="18">
        <f>VLOOKUP($A297,'Published Hourly Data'!$B:$AZ,MATCH(T$1,'Published Hourly Data'!$B$1:$AZ$1,0),TRUE)</f>
        <v>-395</v>
      </c>
      <c r="U297" s="18">
        <f>VLOOKUP($A297,'Published Hourly Data'!$B:$AZ,MATCH(U$1,'Published Hourly Data'!$B$1:$AZ$1,0),TRUE)</f>
        <v>-224</v>
      </c>
      <c r="V297" s="18">
        <f>VLOOKUP($A297,'Published Hourly Data'!$B:$AZ,MATCH(V$1,'Published Hourly Data'!$B$1:$AZ$1,0),TRUE)</f>
        <v>-148</v>
      </c>
      <c r="W297" s="18">
        <f>VLOOKUP($A297,'Published Hourly Data'!$B:$AZ,MATCH(W$1,'Published Hourly Data'!$B$1:$AZ$1,0),TRUE)</f>
        <v>-133</v>
      </c>
    </row>
    <row r="298" spans="1:23">
      <c r="A298" s="19">
        <f t="shared" si="5"/>
        <v>44229.541666666824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6431</v>
      </c>
      <c r="D298" s="18">
        <f>VLOOKUP($A298,'Published Hourly Data'!$B:$AZ,MATCH(D$1,'Published Hourly Data'!$B$1:$AZ$1,0),TRUE)</f>
        <v>8344</v>
      </c>
      <c r="E298" s="18">
        <f>VLOOKUP($A298,'Published Hourly Data'!$B:$AZ,MATCH(E$1,'Published Hourly Data'!$B$1:$AZ$1,0),TRUE)</f>
        <v>5997</v>
      </c>
      <c r="F298" s="18">
        <f>VLOOKUP($A298,'Published Hourly Data'!$B:$AZ,MATCH(F$1,'Published Hourly Data'!$B$1:$AZ$1,0),TRUE)</f>
        <v>-2347</v>
      </c>
      <c r="G298" s="18">
        <f>VLOOKUP($A298,'Published Hourly Data'!$B:$AZ,MATCH(G$1,'Published Hourly Data'!$B$1:$AZ$1,0),TRUE)</f>
        <v>697</v>
      </c>
      <c r="H298" s="18">
        <f>VLOOKUP($A298,'Published Hourly Data'!$B:$AZ,MATCH(H$1,'Published Hourly Data'!$B$1:$AZ$1,0),TRUE)</f>
        <v>5175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19</v>
      </c>
      <c r="L298" s="18">
        <f>VLOOKUP($A298,'Published Hourly Data'!$B:$AZ,MATCH(L$1,'Published Hourly Data'!$B$1:$AZ$1,0),TRUE)</f>
        <v>10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96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-424</v>
      </c>
      <c r="Q298" s="18">
        <f>VLOOKUP($A298,'Published Hourly Data'!$B:$AZ,MATCH(Q$1,'Published Hourly Data'!$B$1:$AZ$1,0),TRUE)</f>
        <v>-1102</v>
      </c>
      <c r="R298" s="18">
        <f>VLOOKUP($A298,'Published Hourly Data'!$B:$AZ,MATCH(R$1,'Published Hourly Data'!$B$1:$AZ$1,0),TRUE)</f>
        <v>24</v>
      </c>
      <c r="S298" s="18">
        <f>VLOOKUP($A298,'Published Hourly Data'!$B:$AZ,MATCH(S$1,'Published Hourly Data'!$B$1:$AZ$1,0),TRUE)</f>
        <v>0</v>
      </c>
      <c r="T298" s="18">
        <f>VLOOKUP($A298,'Published Hourly Data'!$B:$AZ,MATCH(T$1,'Published Hourly Data'!$B$1:$AZ$1,0),TRUE)</f>
        <v>-476</v>
      </c>
      <c r="U298" s="18">
        <f>VLOOKUP($A298,'Published Hourly Data'!$B:$AZ,MATCH(U$1,'Published Hourly Data'!$B$1:$AZ$1,0),TRUE)</f>
        <v>-176</v>
      </c>
      <c r="V298" s="18">
        <f>VLOOKUP($A298,'Published Hourly Data'!$B:$AZ,MATCH(V$1,'Published Hourly Data'!$B$1:$AZ$1,0),TRUE)</f>
        <v>-149</v>
      </c>
      <c r="W298" s="18">
        <f>VLOOKUP($A298,'Published Hourly Data'!$B:$AZ,MATCH(W$1,'Published Hourly Data'!$B$1:$AZ$1,0),TRUE)</f>
        <v>-44</v>
      </c>
    </row>
    <row r="299" spans="1:23">
      <c r="A299" s="19">
        <f t="shared" si="5"/>
        <v>44229.583333333489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6329</v>
      </c>
      <c r="D299" s="18">
        <f>VLOOKUP($A299,'Published Hourly Data'!$B:$AZ,MATCH(D$1,'Published Hourly Data'!$B$1:$AZ$1,0),TRUE)</f>
        <v>8451</v>
      </c>
      <c r="E299" s="18">
        <f>VLOOKUP($A299,'Published Hourly Data'!$B:$AZ,MATCH(E$1,'Published Hourly Data'!$B$1:$AZ$1,0),TRUE)</f>
        <v>6308</v>
      </c>
      <c r="F299" s="18">
        <f>VLOOKUP($A299,'Published Hourly Data'!$B:$AZ,MATCH(F$1,'Published Hourly Data'!$B$1:$AZ$1,0),TRUE)</f>
        <v>-2143</v>
      </c>
      <c r="G299" s="18">
        <f>VLOOKUP($A299,'Published Hourly Data'!$B:$AZ,MATCH(G$1,'Published Hourly Data'!$B$1:$AZ$1,0),TRUE)</f>
        <v>701</v>
      </c>
      <c r="H299" s="18">
        <f>VLOOKUP($A299,'Published Hourly Data'!$B:$AZ,MATCH(H$1,'Published Hourly Data'!$B$1:$AZ$1,0),TRUE)</f>
        <v>5301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34</v>
      </c>
      <c r="K299" s="18">
        <f>VLOOKUP($A299,'Published Hourly Data'!$B:$AZ,MATCH(K$1,'Published Hourly Data'!$B$1:$AZ$1,0),TRUE)</f>
        <v>20</v>
      </c>
      <c r="L299" s="18">
        <f>VLOOKUP($A299,'Published Hourly Data'!$B:$AZ,MATCH(L$1,'Published Hourly Data'!$B$1:$AZ$1,0),TRUE)</f>
        <v>157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95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-426</v>
      </c>
      <c r="Q299" s="18">
        <f>VLOOKUP($A299,'Published Hourly Data'!$B:$AZ,MATCH(Q$1,'Published Hourly Data'!$B$1:$AZ$1,0),TRUE)</f>
        <v>-1037</v>
      </c>
      <c r="R299" s="18">
        <f>VLOOKUP($A299,'Published Hourly Data'!$B:$AZ,MATCH(R$1,'Published Hourly Data'!$B$1:$AZ$1,0),TRUE)</f>
        <v>31</v>
      </c>
      <c r="S299" s="18">
        <f>VLOOKUP($A299,'Published Hourly Data'!$B:$AZ,MATCH(S$1,'Published Hourly Data'!$B$1:$AZ$1,0),TRUE)</f>
        <v>0</v>
      </c>
      <c r="T299" s="18">
        <f>VLOOKUP($A299,'Published Hourly Data'!$B:$AZ,MATCH(T$1,'Published Hourly Data'!$B$1:$AZ$1,0),TRUE)</f>
        <v>-490</v>
      </c>
      <c r="U299" s="18">
        <f>VLOOKUP($A299,'Published Hourly Data'!$B:$AZ,MATCH(U$1,'Published Hourly Data'!$B$1:$AZ$1,0),TRUE)</f>
        <v>-126</v>
      </c>
      <c r="V299" s="18">
        <f>VLOOKUP($A299,'Published Hourly Data'!$B:$AZ,MATCH(V$1,'Published Hourly Data'!$B$1:$AZ$1,0),TRUE)</f>
        <v>-138</v>
      </c>
      <c r="W299" s="18">
        <f>VLOOKUP($A299,'Published Hourly Data'!$B:$AZ,MATCH(W$1,'Published Hourly Data'!$B$1:$AZ$1,0),TRUE)</f>
        <v>43</v>
      </c>
    </row>
    <row r="300" spans="1:23">
      <c r="A300" s="19">
        <f t="shared" si="5"/>
        <v>44229.625000000153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6093</v>
      </c>
      <c r="D300" s="18">
        <f>VLOOKUP($A300,'Published Hourly Data'!$B:$AZ,MATCH(D$1,'Published Hourly Data'!$B$1:$AZ$1,0),TRUE)</f>
        <v>8152</v>
      </c>
      <c r="E300" s="18">
        <f>VLOOKUP($A300,'Published Hourly Data'!$B:$AZ,MATCH(E$1,'Published Hourly Data'!$B$1:$AZ$1,0),TRUE)</f>
        <v>6022</v>
      </c>
      <c r="F300" s="18">
        <f>VLOOKUP($A300,'Published Hourly Data'!$B:$AZ,MATCH(F$1,'Published Hourly Data'!$B$1:$AZ$1,0),TRUE)</f>
        <v>-2130</v>
      </c>
      <c r="G300" s="18">
        <f>VLOOKUP($A300,'Published Hourly Data'!$B:$AZ,MATCH(G$1,'Published Hourly Data'!$B$1:$AZ$1,0),TRUE)</f>
        <v>698</v>
      </c>
      <c r="H300" s="18">
        <f>VLOOKUP($A300,'Published Hourly Data'!$B:$AZ,MATCH(H$1,'Published Hourly Data'!$B$1:$AZ$1,0),TRUE)</f>
        <v>4860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51</v>
      </c>
      <c r="K300" s="18">
        <f>VLOOKUP($A300,'Published Hourly Data'!$B:$AZ,MATCH(K$1,'Published Hourly Data'!$B$1:$AZ$1,0),TRUE)</f>
        <v>20</v>
      </c>
      <c r="L300" s="18">
        <f>VLOOKUP($A300,'Published Hourly Data'!$B:$AZ,MATCH(L$1,'Published Hourly Data'!$B$1:$AZ$1,0),TRUE)</f>
        <v>299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94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-395</v>
      </c>
      <c r="Q300" s="18">
        <f>VLOOKUP($A300,'Published Hourly Data'!$B:$AZ,MATCH(Q$1,'Published Hourly Data'!$B$1:$AZ$1,0),TRUE)</f>
        <v>-1054</v>
      </c>
      <c r="R300" s="18">
        <f>VLOOKUP($A300,'Published Hourly Data'!$B:$AZ,MATCH(R$1,'Published Hourly Data'!$B$1:$AZ$1,0),TRUE)</f>
        <v>26</v>
      </c>
      <c r="S300" s="18">
        <f>VLOOKUP($A300,'Published Hourly Data'!$B:$AZ,MATCH(S$1,'Published Hourly Data'!$B$1:$AZ$1,0),TRUE)</f>
        <v>0</v>
      </c>
      <c r="T300" s="18">
        <f>VLOOKUP($A300,'Published Hourly Data'!$B:$AZ,MATCH(T$1,'Published Hourly Data'!$B$1:$AZ$1,0),TRUE)</f>
        <v>-514</v>
      </c>
      <c r="U300" s="18">
        <f>VLOOKUP($A300,'Published Hourly Data'!$B:$AZ,MATCH(U$1,'Published Hourly Data'!$B$1:$AZ$1,0),TRUE)</f>
        <v>-154</v>
      </c>
      <c r="V300" s="18">
        <f>VLOOKUP($A300,'Published Hourly Data'!$B:$AZ,MATCH(V$1,'Published Hourly Data'!$B$1:$AZ$1,0),TRUE)</f>
        <v>-136</v>
      </c>
      <c r="W300" s="18">
        <f>VLOOKUP($A300,'Published Hourly Data'!$B:$AZ,MATCH(W$1,'Published Hourly Data'!$B$1:$AZ$1,0),TRUE)</f>
        <v>97</v>
      </c>
    </row>
    <row r="301" spans="1:23">
      <c r="A301" s="19">
        <f t="shared" si="5"/>
        <v>44229.666666666817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5739</v>
      </c>
      <c r="D301" s="18">
        <f>VLOOKUP($A301,'Published Hourly Data'!$B:$AZ,MATCH(D$1,'Published Hourly Data'!$B$1:$AZ$1,0),TRUE)</f>
        <v>7728</v>
      </c>
      <c r="E301" s="18">
        <f>VLOOKUP($A301,'Published Hourly Data'!$B:$AZ,MATCH(E$1,'Published Hourly Data'!$B$1:$AZ$1,0),TRUE)</f>
        <v>5642</v>
      </c>
      <c r="F301" s="18">
        <f>VLOOKUP($A301,'Published Hourly Data'!$B:$AZ,MATCH(F$1,'Published Hourly Data'!$B$1:$AZ$1,0),TRUE)</f>
        <v>-2086</v>
      </c>
      <c r="G301" s="18">
        <f>VLOOKUP($A301,'Published Hourly Data'!$B:$AZ,MATCH(G$1,'Published Hourly Data'!$B$1:$AZ$1,0),TRUE)</f>
        <v>698</v>
      </c>
      <c r="H301" s="18">
        <f>VLOOKUP($A301,'Published Hourly Data'!$B:$AZ,MATCH(H$1,'Published Hourly Data'!$B$1:$AZ$1,0),TRUE)</f>
        <v>4467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34</v>
      </c>
      <c r="K301" s="18">
        <f>VLOOKUP($A301,'Published Hourly Data'!$B:$AZ,MATCH(K$1,'Published Hourly Data'!$B$1:$AZ$1,0),TRUE)</f>
        <v>20</v>
      </c>
      <c r="L301" s="18">
        <f>VLOOKUP($A301,'Published Hourly Data'!$B:$AZ,MATCH(L$1,'Published Hourly Data'!$B$1:$AZ$1,0),TRUE)</f>
        <v>330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93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-411</v>
      </c>
      <c r="Q301" s="18">
        <f>VLOOKUP($A301,'Published Hourly Data'!$B:$AZ,MATCH(Q$1,'Published Hourly Data'!$B$1:$AZ$1,0),TRUE)</f>
        <v>-931</v>
      </c>
      <c r="R301" s="18">
        <f>VLOOKUP($A301,'Published Hourly Data'!$B:$AZ,MATCH(R$1,'Published Hourly Data'!$B$1:$AZ$1,0),TRUE)</f>
        <v>15</v>
      </c>
      <c r="S301" s="18">
        <f>VLOOKUP($A301,'Published Hourly Data'!$B:$AZ,MATCH(S$1,'Published Hourly Data'!$B$1:$AZ$1,0),TRUE)</f>
        <v>0</v>
      </c>
      <c r="T301" s="18">
        <f>VLOOKUP($A301,'Published Hourly Data'!$B:$AZ,MATCH(T$1,'Published Hourly Data'!$B$1:$AZ$1,0),TRUE)</f>
        <v>-706</v>
      </c>
      <c r="U301" s="18">
        <f>VLOOKUP($A301,'Published Hourly Data'!$B:$AZ,MATCH(U$1,'Published Hourly Data'!$B$1:$AZ$1,0),TRUE)</f>
        <v>-173</v>
      </c>
      <c r="V301" s="18">
        <f>VLOOKUP($A301,'Published Hourly Data'!$B:$AZ,MATCH(V$1,'Published Hourly Data'!$B$1:$AZ$1,0),TRUE)</f>
        <v>-120</v>
      </c>
      <c r="W301" s="18">
        <f>VLOOKUP($A301,'Published Hourly Data'!$B:$AZ,MATCH(W$1,'Published Hourly Data'!$B$1:$AZ$1,0),TRUE)</f>
        <v>240</v>
      </c>
    </row>
    <row r="302" spans="1:23">
      <c r="A302" s="19">
        <f t="shared" si="5"/>
        <v>44229.7083333334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5351</v>
      </c>
      <c r="D302" s="18">
        <f>VLOOKUP($A302,'Published Hourly Data'!$B:$AZ,MATCH(D$1,'Published Hourly Data'!$B$1:$AZ$1,0),TRUE)</f>
        <v>7293</v>
      </c>
      <c r="E302" s="18">
        <f>VLOOKUP($A302,'Published Hourly Data'!$B:$AZ,MATCH(E$1,'Published Hourly Data'!$B$1:$AZ$1,0),TRUE)</f>
        <v>5368</v>
      </c>
      <c r="F302" s="18">
        <f>VLOOKUP($A302,'Published Hourly Data'!$B:$AZ,MATCH(F$1,'Published Hourly Data'!$B$1:$AZ$1,0),TRUE)</f>
        <v>-1925</v>
      </c>
      <c r="G302" s="18">
        <f>VLOOKUP($A302,'Published Hourly Data'!$B:$AZ,MATCH(G$1,'Published Hourly Data'!$B$1:$AZ$1,0),TRUE)</f>
        <v>698</v>
      </c>
      <c r="H302" s="18">
        <f>VLOOKUP($A302,'Published Hourly Data'!$B:$AZ,MATCH(H$1,'Published Hourly Data'!$B$1:$AZ$1,0),TRUE)</f>
        <v>4223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20</v>
      </c>
      <c r="L302" s="18">
        <f>VLOOKUP($A302,'Published Hourly Data'!$B:$AZ,MATCH(L$1,'Published Hourly Data'!$B$1:$AZ$1,0),TRUE)</f>
        <v>335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92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-372</v>
      </c>
      <c r="Q302" s="18">
        <f>VLOOKUP($A302,'Published Hourly Data'!$B:$AZ,MATCH(Q$1,'Published Hourly Data'!$B$1:$AZ$1,0),TRUE)</f>
        <v>-872</v>
      </c>
      <c r="R302" s="18">
        <f>VLOOKUP($A302,'Published Hourly Data'!$B:$AZ,MATCH(R$1,'Published Hourly Data'!$B$1:$AZ$1,0),TRUE)</f>
        <v>13</v>
      </c>
      <c r="S302" s="18">
        <f>VLOOKUP($A302,'Published Hourly Data'!$B:$AZ,MATCH(S$1,'Published Hourly Data'!$B$1:$AZ$1,0),TRUE)</f>
        <v>0</v>
      </c>
      <c r="T302" s="18">
        <f>VLOOKUP($A302,'Published Hourly Data'!$B:$AZ,MATCH(T$1,'Published Hourly Data'!$B$1:$AZ$1,0),TRUE)</f>
        <v>-737</v>
      </c>
      <c r="U302" s="18">
        <f>VLOOKUP($A302,'Published Hourly Data'!$B:$AZ,MATCH(U$1,'Published Hourly Data'!$B$1:$AZ$1,0),TRUE)</f>
        <v>-162</v>
      </c>
      <c r="V302" s="18">
        <f>VLOOKUP($A302,'Published Hourly Data'!$B:$AZ,MATCH(V$1,'Published Hourly Data'!$B$1:$AZ$1,0),TRUE)</f>
        <v>-96</v>
      </c>
      <c r="W302" s="18">
        <f>VLOOKUP($A302,'Published Hourly Data'!$B:$AZ,MATCH(W$1,'Published Hourly Data'!$B$1:$AZ$1,0),TRUE)</f>
        <v>301</v>
      </c>
    </row>
    <row r="303" spans="1:23">
      <c r="A303" s="19">
        <f t="shared" si="5"/>
        <v>44229.750000000146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5053</v>
      </c>
      <c r="D303" s="18">
        <f>VLOOKUP($A303,'Published Hourly Data'!$B:$AZ,MATCH(D$1,'Published Hourly Data'!$B$1:$AZ$1,0),TRUE)</f>
        <v>6777</v>
      </c>
      <c r="E303" s="18">
        <f>VLOOKUP($A303,'Published Hourly Data'!$B:$AZ,MATCH(E$1,'Published Hourly Data'!$B$1:$AZ$1,0),TRUE)</f>
        <v>4966</v>
      </c>
      <c r="F303" s="18">
        <f>VLOOKUP($A303,'Published Hourly Data'!$B:$AZ,MATCH(F$1,'Published Hourly Data'!$B$1:$AZ$1,0),TRUE)</f>
        <v>-1811</v>
      </c>
      <c r="G303" s="18">
        <f>VLOOKUP($A303,'Published Hourly Data'!$B:$AZ,MATCH(G$1,'Published Hourly Data'!$B$1:$AZ$1,0),TRUE)</f>
        <v>699</v>
      </c>
      <c r="H303" s="18">
        <f>VLOOKUP($A303,'Published Hourly Data'!$B:$AZ,MATCH(H$1,'Published Hourly Data'!$B$1:$AZ$1,0),TRUE)</f>
        <v>3825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19</v>
      </c>
      <c r="L303" s="18">
        <f>VLOOKUP($A303,'Published Hourly Data'!$B:$AZ,MATCH(L$1,'Published Hourly Data'!$B$1:$AZ$1,0),TRUE)</f>
        <v>330</v>
      </c>
      <c r="M303" s="18">
        <f>VLOOKUP($A303,'Published Hourly Data'!$B:$AZ,MATCH(M$1,'Published Hourly Data'!$B$1:$AZ$1,0),TRUE)</f>
        <v>0</v>
      </c>
      <c r="N303" s="18">
        <f>VLOOKUP($A303,'Published Hourly Data'!$B:$AZ,MATCH(N$1,'Published Hourly Data'!$B$1:$AZ$1,0),TRUE)</f>
        <v>93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-254</v>
      </c>
      <c r="Q303" s="18">
        <f>VLOOKUP($A303,'Published Hourly Data'!$B:$AZ,MATCH(Q$1,'Published Hourly Data'!$B$1:$AZ$1,0),TRUE)</f>
        <v>-880</v>
      </c>
      <c r="R303" s="18">
        <f>VLOOKUP($A303,'Published Hourly Data'!$B:$AZ,MATCH(R$1,'Published Hourly Data'!$B$1:$AZ$1,0),TRUE)</f>
        <v>14</v>
      </c>
      <c r="S303" s="18">
        <f>VLOOKUP($A303,'Published Hourly Data'!$B:$AZ,MATCH(S$1,'Published Hourly Data'!$B$1:$AZ$1,0),TRUE)</f>
        <v>0</v>
      </c>
      <c r="T303" s="18">
        <f>VLOOKUP($A303,'Published Hourly Data'!$B:$AZ,MATCH(T$1,'Published Hourly Data'!$B$1:$AZ$1,0),TRUE)</f>
        <v>-749</v>
      </c>
      <c r="U303" s="18">
        <f>VLOOKUP($A303,'Published Hourly Data'!$B:$AZ,MATCH(U$1,'Published Hourly Data'!$B$1:$AZ$1,0),TRUE)</f>
        <v>-147</v>
      </c>
      <c r="V303" s="18">
        <f>VLOOKUP($A303,'Published Hourly Data'!$B:$AZ,MATCH(V$1,'Published Hourly Data'!$B$1:$AZ$1,0),TRUE)</f>
        <v>-86</v>
      </c>
      <c r="W303" s="18">
        <f>VLOOKUP($A303,'Published Hourly Data'!$B:$AZ,MATCH(W$1,'Published Hourly Data'!$B$1:$AZ$1,0),TRUE)</f>
        <v>291</v>
      </c>
    </row>
    <row r="304" spans="1:23">
      <c r="A304" s="19">
        <f t="shared" si="5"/>
        <v>44229.79166666681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4800</v>
      </c>
      <c r="D304" s="18">
        <f>VLOOKUP($A304,'Published Hourly Data'!$B:$AZ,MATCH(D$1,'Published Hourly Data'!$B$1:$AZ$1,0),TRUE)</f>
        <v>6467</v>
      </c>
      <c r="E304" s="18">
        <f>VLOOKUP($A304,'Published Hourly Data'!$B:$AZ,MATCH(E$1,'Published Hourly Data'!$B$1:$AZ$1,0),TRUE)</f>
        <v>4831</v>
      </c>
      <c r="F304" s="18">
        <f>VLOOKUP($A304,'Published Hourly Data'!$B:$AZ,MATCH(F$1,'Published Hourly Data'!$B$1:$AZ$1,0),TRUE)</f>
        <v>-1636</v>
      </c>
      <c r="G304" s="18">
        <f>VLOOKUP($A304,'Published Hourly Data'!$B:$AZ,MATCH(G$1,'Published Hourly Data'!$B$1:$AZ$1,0),TRUE)</f>
        <v>696</v>
      </c>
      <c r="H304" s="18">
        <f>VLOOKUP($A304,'Published Hourly Data'!$B:$AZ,MATCH(H$1,'Published Hourly Data'!$B$1:$AZ$1,0),TRUE)</f>
        <v>3690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21</v>
      </c>
      <c r="L304" s="18">
        <f>VLOOKUP($A304,'Published Hourly Data'!$B:$AZ,MATCH(L$1,'Published Hourly Data'!$B$1:$AZ$1,0),TRUE)</f>
        <v>329</v>
      </c>
      <c r="M304" s="18">
        <f>VLOOKUP($A304,'Published Hourly Data'!$B:$AZ,MATCH(M$1,'Published Hourly Data'!$B$1:$AZ$1,0),TRUE)</f>
        <v>0</v>
      </c>
      <c r="N304" s="18">
        <f>VLOOKUP($A304,'Published Hourly Data'!$B:$AZ,MATCH(N$1,'Published Hourly Data'!$B$1:$AZ$1,0),TRUE)</f>
        <v>95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-250</v>
      </c>
      <c r="Q304" s="18">
        <f>VLOOKUP($A304,'Published Hourly Data'!$B:$AZ,MATCH(Q$1,'Published Hourly Data'!$B$1:$AZ$1,0),TRUE)</f>
        <v>-807</v>
      </c>
      <c r="R304" s="18">
        <f>VLOOKUP($A304,'Published Hourly Data'!$B:$AZ,MATCH(R$1,'Published Hourly Data'!$B$1:$AZ$1,0),TRUE)</f>
        <v>15</v>
      </c>
      <c r="S304" s="18">
        <f>VLOOKUP($A304,'Published Hourly Data'!$B:$AZ,MATCH(S$1,'Published Hourly Data'!$B$1:$AZ$1,0),TRUE)</f>
        <v>0</v>
      </c>
      <c r="T304" s="18">
        <f>VLOOKUP($A304,'Published Hourly Data'!$B:$AZ,MATCH(T$1,'Published Hourly Data'!$B$1:$AZ$1,0),TRUE)</f>
        <v>-705</v>
      </c>
      <c r="U304" s="18">
        <f>VLOOKUP($A304,'Published Hourly Data'!$B:$AZ,MATCH(U$1,'Published Hourly Data'!$B$1:$AZ$1,0),TRUE)</f>
        <v>-121</v>
      </c>
      <c r="V304" s="18">
        <f>VLOOKUP($A304,'Published Hourly Data'!$B:$AZ,MATCH(V$1,'Published Hourly Data'!$B$1:$AZ$1,0),TRUE)</f>
        <v>-84</v>
      </c>
      <c r="W304" s="18">
        <f>VLOOKUP($A304,'Published Hourly Data'!$B:$AZ,MATCH(W$1,'Published Hourly Data'!$B$1:$AZ$1,0),TRUE)</f>
        <v>316</v>
      </c>
    </row>
    <row r="305" spans="1:23">
      <c r="A305" s="19">
        <f t="shared" si="5"/>
        <v>44229.833333333474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4645</v>
      </c>
      <c r="D305" s="18">
        <f>VLOOKUP($A305,'Published Hourly Data'!$B:$AZ,MATCH(D$1,'Published Hourly Data'!$B$1:$AZ$1,0),TRUE)</f>
        <v>6141</v>
      </c>
      <c r="E305" s="18">
        <f>VLOOKUP($A305,'Published Hourly Data'!$B:$AZ,MATCH(E$1,'Published Hourly Data'!$B$1:$AZ$1,0),TRUE)</f>
        <v>4605</v>
      </c>
      <c r="F305" s="18">
        <f>VLOOKUP($A305,'Published Hourly Data'!$B:$AZ,MATCH(F$1,'Published Hourly Data'!$B$1:$AZ$1,0),TRUE)</f>
        <v>-1536</v>
      </c>
      <c r="G305" s="18">
        <f>VLOOKUP($A305,'Published Hourly Data'!$B:$AZ,MATCH(G$1,'Published Hourly Data'!$B$1:$AZ$1,0),TRUE)</f>
        <v>700</v>
      </c>
      <c r="H305" s="18">
        <f>VLOOKUP($A305,'Published Hourly Data'!$B:$AZ,MATCH(H$1,'Published Hourly Data'!$B$1:$AZ$1,0),TRUE)</f>
        <v>3460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20</v>
      </c>
      <c r="L305" s="18">
        <f>VLOOKUP($A305,'Published Hourly Data'!$B:$AZ,MATCH(L$1,'Published Hourly Data'!$B$1:$AZ$1,0),TRUE)</f>
        <v>331</v>
      </c>
      <c r="M305" s="18">
        <f>VLOOKUP($A305,'Published Hourly Data'!$B:$AZ,MATCH(M$1,'Published Hourly Data'!$B$1:$AZ$1,0),TRUE)</f>
        <v>0</v>
      </c>
      <c r="N305" s="18">
        <f>VLOOKUP($A305,'Published Hourly Data'!$B:$AZ,MATCH(N$1,'Published Hourly Data'!$B$1:$AZ$1,0),TRUE)</f>
        <v>94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-211</v>
      </c>
      <c r="Q305" s="18">
        <f>VLOOKUP($A305,'Published Hourly Data'!$B:$AZ,MATCH(Q$1,'Published Hourly Data'!$B$1:$AZ$1,0),TRUE)</f>
        <v>-761</v>
      </c>
      <c r="R305" s="18">
        <f>VLOOKUP($A305,'Published Hourly Data'!$B:$AZ,MATCH(R$1,'Published Hourly Data'!$B$1:$AZ$1,0),TRUE)</f>
        <v>13</v>
      </c>
      <c r="S305" s="18">
        <f>VLOOKUP($A305,'Published Hourly Data'!$B:$AZ,MATCH(S$1,'Published Hourly Data'!$B$1:$AZ$1,0),TRUE)</f>
        <v>0</v>
      </c>
      <c r="T305" s="18">
        <f>VLOOKUP($A305,'Published Hourly Data'!$B:$AZ,MATCH(T$1,'Published Hourly Data'!$B$1:$AZ$1,0),TRUE)</f>
        <v>-694</v>
      </c>
      <c r="U305" s="18">
        <f>VLOOKUP($A305,'Published Hourly Data'!$B:$AZ,MATCH(U$1,'Published Hourly Data'!$B$1:$AZ$1,0),TRUE)</f>
        <v>-123</v>
      </c>
      <c r="V305" s="18">
        <f>VLOOKUP($A305,'Published Hourly Data'!$B:$AZ,MATCH(V$1,'Published Hourly Data'!$B$1:$AZ$1,0),TRUE)</f>
        <v>-76</v>
      </c>
      <c r="W305" s="18">
        <f>VLOOKUP($A305,'Published Hourly Data'!$B:$AZ,MATCH(W$1,'Published Hourly Data'!$B$1:$AZ$1,0),TRUE)</f>
        <v>316</v>
      </c>
    </row>
    <row r="306" spans="1:23">
      <c r="A306" s="19">
        <f t="shared" si="5"/>
        <v>44229.875000000138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4548</v>
      </c>
      <c r="D306" s="18">
        <f>VLOOKUP($A306,'Published Hourly Data'!$B:$AZ,MATCH(D$1,'Published Hourly Data'!$B$1:$AZ$1,0),TRUE)</f>
        <v>6041</v>
      </c>
      <c r="E306" s="18">
        <f>VLOOKUP($A306,'Published Hourly Data'!$B:$AZ,MATCH(E$1,'Published Hourly Data'!$B$1:$AZ$1,0),TRUE)</f>
        <v>4522</v>
      </c>
      <c r="F306" s="18">
        <f>VLOOKUP($A306,'Published Hourly Data'!$B:$AZ,MATCH(F$1,'Published Hourly Data'!$B$1:$AZ$1,0),TRUE)</f>
        <v>-1519</v>
      </c>
      <c r="G306" s="18">
        <f>VLOOKUP($A306,'Published Hourly Data'!$B:$AZ,MATCH(G$1,'Published Hourly Data'!$B$1:$AZ$1,0),TRUE)</f>
        <v>699</v>
      </c>
      <c r="H306" s="18">
        <f>VLOOKUP($A306,'Published Hourly Data'!$B:$AZ,MATCH(H$1,'Published Hourly Data'!$B$1:$AZ$1,0),TRUE)</f>
        <v>3391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20</v>
      </c>
      <c r="L306" s="18">
        <f>VLOOKUP($A306,'Published Hourly Data'!$B:$AZ,MATCH(L$1,'Published Hourly Data'!$B$1:$AZ$1,0),TRUE)</f>
        <v>317</v>
      </c>
      <c r="M306" s="18">
        <f>VLOOKUP($A306,'Published Hourly Data'!$B:$AZ,MATCH(M$1,'Published Hourly Data'!$B$1:$AZ$1,0),TRUE)</f>
        <v>0</v>
      </c>
      <c r="N306" s="18">
        <f>VLOOKUP($A306,'Published Hourly Data'!$B:$AZ,MATCH(N$1,'Published Hourly Data'!$B$1:$AZ$1,0),TRUE)</f>
        <v>95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-215</v>
      </c>
      <c r="Q306" s="18">
        <f>VLOOKUP($A306,'Published Hourly Data'!$B:$AZ,MATCH(Q$1,'Published Hourly Data'!$B$1:$AZ$1,0),TRUE)</f>
        <v>-742</v>
      </c>
      <c r="R306" s="18">
        <f>VLOOKUP($A306,'Published Hourly Data'!$B:$AZ,MATCH(R$1,'Published Hourly Data'!$B$1:$AZ$1,0),TRUE)</f>
        <v>12</v>
      </c>
      <c r="S306" s="18">
        <f>VLOOKUP($A306,'Published Hourly Data'!$B:$AZ,MATCH(S$1,'Published Hourly Data'!$B$1:$AZ$1,0),TRUE)</f>
        <v>0</v>
      </c>
      <c r="T306" s="18">
        <f>VLOOKUP($A306,'Published Hourly Data'!$B:$AZ,MATCH(T$1,'Published Hourly Data'!$B$1:$AZ$1,0),TRUE)</f>
        <v>-680</v>
      </c>
      <c r="U306" s="18">
        <f>VLOOKUP($A306,'Published Hourly Data'!$B:$AZ,MATCH(U$1,'Published Hourly Data'!$B$1:$AZ$1,0),TRUE)</f>
        <v>-129</v>
      </c>
      <c r="V306" s="18">
        <f>VLOOKUP($A306,'Published Hourly Data'!$B:$AZ,MATCH(V$1,'Published Hourly Data'!$B$1:$AZ$1,0),TRUE)</f>
        <v>-70</v>
      </c>
      <c r="W306" s="18">
        <f>VLOOKUP($A306,'Published Hourly Data'!$B:$AZ,MATCH(W$1,'Published Hourly Data'!$B$1:$AZ$1,0),TRUE)</f>
        <v>305</v>
      </c>
    </row>
    <row r="307" spans="1:23">
      <c r="A307" s="19">
        <f t="shared" si="5"/>
        <v>44229.916666666802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4684</v>
      </c>
      <c r="D307" s="18">
        <f>VLOOKUP($A307,'Published Hourly Data'!$B:$AZ,MATCH(D$1,'Published Hourly Data'!$B$1:$AZ$1,0),TRUE)</f>
        <v>6200</v>
      </c>
      <c r="E307" s="18">
        <f>VLOOKUP($A307,'Published Hourly Data'!$B:$AZ,MATCH(E$1,'Published Hourly Data'!$B$1:$AZ$1,0),TRUE)</f>
        <v>4581</v>
      </c>
      <c r="F307" s="18">
        <f>VLOOKUP($A307,'Published Hourly Data'!$B:$AZ,MATCH(F$1,'Published Hourly Data'!$B$1:$AZ$1,0),TRUE)</f>
        <v>-1619</v>
      </c>
      <c r="G307" s="18">
        <f>VLOOKUP($A307,'Published Hourly Data'!$B:$AZ,MATCH(G$1,'Published Hourly Data'!$B$1:$AZ$1,0),TRUE)</f>
        <v>602</v>
      </c>
      <c r="H307" s="18">
        <f>VLOOKUP($A307,'Published Hourly Data'!$B:$AZ,MATCH(H$1,'Published Hourly Data'!$B$1:$AZ$1,0),TRUE)</f>
        <v>3607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21</v>
      </c>
      <c r="L307" s="18">
        <f>VLOOKUP($A307,'Published Hourly Data'!$B:$AZ,MATCH(L$1,'Published Hourly Data'!$B$1:$AZ$1,0),TRUE)</f>
        <v>257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94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-235</v>
      </c>
      <c r="Q307" s="18">
        <f>VLOOKUP($A307,'Published Hourly Data'!$B:$AZ,MATCH(Q$1,'Published Hourly Data'!$B$1:$AZ$1,0),TRUE)</f>
        <v>-800</v>
      </c>
      <c r="R307" s="18">
        <f>VLOOKUP($A307,'Published Hourly Data'!$B:$AZ,MATCH(R$1,'Published Hourly Data'!$B$1:$AZ$1,0),TRUE)</f>
        <v>17</v>
      </c>
      <c r="S307" s="18">
        <f>VLOOKUP($A307,'Published Hourly Data'!$B:$AZ,MATCH(S$1,'Published Hourly Data'!$B$1:$AZ$1,0),TRUE)</f>
        <v>0</v>
      </c>
      <c r="T307" s="18">
        <f>VLOOKUP($A307,'Published Hourly Data'!$B:$AZ,MATCH(T$1,'Published Hourly Data'!$B$1:$AZ$1,0),TRUE)</f>
        <v>-666</v>
      </c>
      <c r="U307" s="18">
        <f>VLOOKUP($A307,'Published Hourly Data'!$B:$AZ,MATCH(U$1,'Published Hourly Data'!$B$1:$AZ$1,0),TRUE)</f>
        <v>-175</v>
      </c>
      <c r="V307" s="18">
        <f>VLOOKUP($A307,'Published Hourly Data'!$B:$AZ,MATCH(V$1,'Published Hourly Data'!$B$1:$AZ$1,0),TRUE)</f>
        <v>-87</v>
      </c>
      <c r="W307" s="18">
        <f>VLOOKUP($A307,'Published Hourly Data'!$B:$AZ,MATCH(W$1,'Published Hourly Data'!$B$1:$AZ$1,0),TRUE)</f>
        <v>327</v>
      </c>
    </row>
    <row r="308" spans="1:23">
      <c r="A308" s="19">
        <f t="shared" si="5"/>
        <v>44229.958333333467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5003</v>
      </c>
      <c r="D308" s="18">
        <f>VLOOKUP($A308,'Published Hourly Data'!$B:$AZ,MATCH(D$1,'Published Hourly Data'!$B$1:$AZ$1,0),TRUE)</f>
        <v>6778</v>
      </c>
      <c r="E308" s="18">
        <f>VLOOKUP($A308,'Published Hourly Data'!$B:$AZ,MATCH(E$1,'Published Hourly Data'!$B$1:$AZ$1,0),TRUE)</f>
        <v>4837</v>
      </c>
      <c r="F308" s="18">
        <f>VLOOKUP($A308,'Published Hourly Data'!$B:$AZ,MATCH(F$1,'Published Hourly Data'!$B$1:$AZ$1,0),TRUE)</f>
        <v>-1941</v>
      </c>
      <c r="G308" s="18">
        <f>VLOOKUP($A308,'Published Hourly Data'!$B:$AZ,MATCH(G$1,'Published Hourly Data'!$B$1:$AZ$1,0),TRUE)</f>
        <v>599</v>
      </c>
      <c r="H308" s="18">
        <f>VLOOKUP($A308,'Published Hourly Data'!$B:$AZ,MATCH(H$1,'Published Hourly Data'!$B$1:$AZ$1,0),TRUE)</f>
        <v>4047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20</v>
      </c>
      <c r="L308" s="18">
        <f>VLOOKUP($A308,'Published Hourly Data'!$B:$AZ,MATCH(L$1,'Published Hourly Data'!$B$1:$AZ$1,0),TRUE)</f>
        <v>75</v>
      </c>
      <c r="M308" s="18">
        <f>VLOOKUP($A308,'Published Hourly Data'!$B:$AZ,MATCH(M$1,'Published Hourly Data'!$B$1:$AZ$1,0),TRUE)</f>
        <v>0</v>
      </c>
      <c r="N308" s="18">
        <f>VLOOKUP($A308,'Published Hourly Data'!$B:$AZ,MATCH(N$1,'Published Hourly Data'!$B$1:$AZ$1,0),TRUE)</f>
        <v>96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-254</v>
      </c>
      <c r="Q308" s="18">
        <f>VLOOKUP($A308,'Published Hourly Data'!$B:$AZ,MATCH(Q$1,'Published Hourly Data'!$B$1:$AZ$1,0),TRUE)</f>
        <v>-874</v>
      </c>
      <c r="R308" s="18">
        <f>VLOOKUP($A308,'Published Hourly Data'!$B:$AZ,MATCH(R$1,'Published Hourly Data'!$B$1:$AZ$1,0),TRUE)</f>
        <v>18</v>
      </c>
      <c r="S308" s="18">
        <f>VLOOKUP($A308,'Published Hourly Data'!$B:$AZ,MATCH(S$1,'Published Hourly Data'!$B$1:$AZ$1,0),TRUE)</f>
        <v>0</v>
      </c>
      <c r="T308" s="18">
        <f>VLOOKUP($A308,'Published Hourly Data'!$B:$AZ,MATCH(T$1,'Published Hourly Data'!$B$1:$AZ$1,0),TRUE)</f>
        <v>-676</v>
      </c>
      <c r="U308" s="18">
        <f>VLOOKUP($A308,'Published Hourly Data'!$B:$AZ,MATCH(U$1,'Published Hourly Data'!$B$1:$AZ$1,0),TRUE)</f>
        <v>-284</v>
      </c>
      <c r="V308" s="18">
        <f>VLOOKUP($A308,'Published Hourly Data'!$B:$AZ,MATCH(V$1,'Published Hourly Data'!$B$1:$AZ$1,0),TRUE)</f>
        <v>-115</v>
      </c>
      <c r="W308" s="18">
        <f>VLOOKUP($A308,'Published Hourly Data'!$B:$AZ,MATCH(W$1,'Published Hourly Data'!$B$1:$AZ$1,0),TRUE)</f>
        <v>244</v>
      </c>
    </row>
    <row r="309" spans="1:23">
      <c r="A309" s="19">
        <f t="shared" si="5"/>
        <v>44230.000000000131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5587</v>
      </c>
      <c r="D309" s="18">
        <f>VLOOKUP($A309,'Published Hourly Data'!$B:$AZ,MATCH(D$1,'Published Hourly Data'!$B$1:$AZ$1,0),TRUE)</f>
        <v>7663</v>
      </c>
      <c r="E309" s="18">
        <f>VLOOKUP($A309,'Published Hourly Data'!$B:$AZ,MATCH(E$1,'Published Hourly Data'!$B$1:$AZ$1,0),TRUE)</f>
        <v>5409</v>
      </c>
      <c r="F309" s="18">
        <f>VLOOKUP($A309,'Published Hourly Data'!$B:$AZ,MATCH(F$1,'Published Hourly Data'!$B$1:$AZ$1,0),TRUE)</f>
        <v>-2254</v>
      </c>
      <c r="G309" s="18">
        <f>VLOOKUP($A309,'Published Hourly Data'!$B:$AZ,MATCH(G$1,'Published Hourly Data'!$B$1:$AZ$1,0),TRUE)</f>
        <v>696</v>
      </c>
      <c r="H309" s="18">
        <f>VLOOKUP($A309,'Published Hourly Data'!$B:$AZ,MATCH(H$1,'Published Hourly Data'!$B$1:$AZ$1,0),TRUE)</f>
        <v>4597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20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0</v>
      </c>
      <c r="N309" s="18">
        <f>VLOOKUP($A309,'Published Hourly Data'!$B:$AZ,MATCH(N$1,'Published Hourly Data'!$B$1:$AZ$1,0),TRUE)</f>
        <v>96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-212</v>
      </c>
      <c r="Q309" s="18">
        <f>VLOOKUP($A309,'Published Hourly Data'!$B:$AZ,MATCH(Q$1,'Published Hourly Data'!$B$1:$AZ$1,0),TRUE)</f>
        <v>-1119</v>
      </c>
      <c r="R309" s="18">
        <f>VLOOKUP($A309,'Published Hourly Data'!$B:$AZ,MATCH(R$1,'Published Hourly Data'!$B$1:$AZ$1,0),TRUE)</f>
        <v>14</v>
      </c>
      <c r="S309" s="18">
        <f>VLOOKUP($A309,'Published Hourly Data'!$B:$AZ,MATCH(S$1,'Published Hourly Data'!$B$1:$AZ$1,0),TRUE)</f>
        <v>0</v>
      </c>
      <c r="T309" s="18">
        <f>VLOOKUP($A309,'Published Hourly Data'!$B:$AZ,MATCH(T$1,'Published Hourly Data'!$B$1:$AZ$1,0),TRUE)</f>
        <v>-765</v>
      </c>
      <c r="U309" s="18">
        <f>VLOOKUP($A309,'Published Hourly Data'!$B:$AZ,MATCH(U$1,'Published Hourly Data'!$B$1:$AZ$1,0),TRUE)</f>
        <v>-352</v>
      </c>
      <c r="V309" s="18">
        <f>VLOOKUP($A309,'Published Hourly Data'!$B:$AZ,MATCH(V$1,'Published Hourly Data'!$B$1:$AZ$1,0),TRUE)</f>
        <v>-136</v>
      </c>
      <c r="W309" s="18">
        <f>VLOOKUP($A309,'Published Hourly Data'!$B:$AZ,MATCH(W$1,'Published Hourly Data'!$B$1:$AZ$1,0),TRUE)</f>
        <v>316</v>
      </c>
    </row>
    <row r="310" spans="1:23">
      <c r="A310" s="19">
        <f t="shared" si="5"/>
        <v>44230.041666666795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5847</v>
      </c>
      <c r="D310" s="18">
        <f>VLOOKUP($A310,'Published Hourly Data'!$B:$AZ,MATCH(D$1,'Published Hourly Data'!$B$1:$AZ$1,0),TRUE)</f>
        <v>7949</v>
      </c>
      <c r="E310" s="18">
        <f>VLOOKUP($A310,'Published Hourly Data'!$B:$AZ,MATCH(E$1,'Published Hourly Data'!$B$1:$AZ$1,0),TRUE)</f>
        <v>5743</v>
      </c>
      <c r="F310" s="18">
        <f>VLOOKUP($A310,'Published Hourly Data'!$B:$AZ,MATCH(F$1,'Published Hourly Data'!$B$1:$AZ$1,0),TRUE)</f>
        <v>-2206</v>
      </c>
      <c r="G310" s="18">
        <f>VLOOKUP($A310,'Published Hourly Data'!$B:$AZ,MATCH(G$1,'Published Hourly Data'!$B$1:$AZ$1,0),TRUE)</f>
        <v>698</v>
      </c>
      <c r="H310" s="18">
        <f>VLOOKUP($A310,'Published Hourly Data'!$B:$AZ,MATCH(H$1,'Published Hourly Data'!$B$1:$AZ$1,0),TRUE)</f>
        <v>4928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21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0</v>
      </c>
      <c r="N310" s="18">
        <f>VLOOKUP($A310,'Published Hourly Data'!$B:$AZ,MATCH(N$1,'Published Hourly Data'!$B$1:$AZ$1,0),TRUE)</f>
        <v>96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-229</v>
      </c>
      <c r="Q310" s="18">
        <f>VLOOKUP($A310,'Published Hourly Data'!$B:$AZ,MATCH(Q$1,'Published Hourly Data'!$B$1:$AZ$1,0),TRUE)</f>
        <v>-1195</v>
      </c>
      <c r="R310" s="18">
        <f>VLOOKUP($A310,'Published Hourly Data'!$B:$AZ,MATCH(R$1,'Published Hourly Data'!$B$1:$AZ$1,0),TRUE)</f>
        <v>11</v>
      </c>
      <c r="S310" s="18">
        <f>VLOOKUP($A310,'Published Hourly Data'!$B:$AZ,MATCH(S$1,'Published Hourly Data'!$B$1:$AZ$1,0),TRUE)</f>
        <v>0</v>
      </c>
      <c r="T310" s="18">
        <f>VLOOKUP($A310,'Published Hourly Data'!$B:$AZ,MATCH(T$1,'Published Hourly Data'!$B$1:$AZ$1,0),TRUE)</f>
        <v>-711</v>
      </c>
      <c r="U310" s="18">
        <f>VLOOKUP($A310,'Published Hourly Data'!$B:$AZ,MATCH(U$1,'Published Hourly Data'!$B$1:$AZ$1,0),TRUE)</f>
        <v>-248</v>
      </c>
      <c r="V310" s="18">
        <f>VLOOKUP($A310,'Published Hourly Data'!$B:$AZ,MATCH(V$1,'Published Hourly Data'!$B$1:$AZ$1,0),TRUE)</f>
        <v>-135</v>
      </c>
      <c r="W310" s="18">
        <f>VLOOKUP($A310,'Published Hourly Data'!$B:$AZ,MATCH(W$1,'Published Hourly Data'!$B$1:$AZ$1,0),TRUE)</f>
        <v>301</v>
      </c>
    </row>
    <row r="311" spans="1:23">
      <c r="A311" s="19">
        <f t="shared" si="5"/>
        <v>44230.083333333459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5867</v>
      </c>
      <c r="D311" s="18">
        <f>VLOOKUP($A311,'Published Hourly Data'!$B:$AZ,MATCH(D$1,'Published Hourly Data'!$B$1:$AZ$1,0),TRUE)</f>
        <v>7881</v>
      </c>
      <c r="E311" s="18">
        <f>VLOOKUP($A311,'Published Hourly Data'!$B:$AZ,MATCH(E$1,'Published Hourly Data'!$B$1:$AZ$1,0),TRUE)</f>
        <v>5613</v>
      </c>
      <c r="F311" s="18">
        <f>VLOOKUP($A311,'Published Hourly Data'!$B:$AZ,MATCH(F$1,'Published Hourly Data'!$B$1:$AZ$1,0),TRUE)</f>
        <v>-2268</v>
      </c>
      <c r="G311" s="18">
        <f>VLOOKUP($A311,'Published Hourly Data'!$B:$AZ,MATCH(G$1,'Published Hourly Data'!$B$1:$AZ$1,0),TRUE)</f>
        <v>699</v>
      </c>
      <c r="H311" s="18">
        <f>VLOOKUP($A311,'Published Hourly Data'!$B:$AZ,MATCH(H$1,'Published Hourly Data'!$B$1:$AZ$1,0),TRUE)</f>
        <v>4798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20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0</v>
      </c>
      <c r="N311" s="18">
        <f>VLOOKUP($A311,'Published Hourly Data'!$B:$AZ,MATCH(N$1,'Published Hourly Data'!$B$1:$AZ$1,0),TRUE)</f>
        <v>96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-271</v>
      </c>
      <c r="Q311" s="18">
        <f>VLOOKUP($A311,'Published Hourly Data'!$B:$AZ,MATCH(Q$1,'Published Hourly Data'!$B$1:$AZ$1,0),TRUE)</f>
        <v>-1141</v>
      </c>
      <c r="R311" s="18">
        <f>VLOOKUP($A311,'Published Hourly Data'!$B:$AZ,MATCH(R$1,'Published Hourly Data'!$B$1:$AZ$1,0),TRUE)</f>
        <v>3</v>
      </c>
      <c r="S311" s="18">
        <f>VLOOKUP($A311,'Published Hourly Data'!$B:$AZ,MATCH(S$1,'Published Hourly Data'!$B$1:$AZ$1,0),TRUE)</f>
        <v>0</v>
      </c>
      <c r="T311" s="18">
        <f>VLOOKUP($A311,'Published Hourly Data'!$B:$AZ,MATCH(T$1,'Published Hourly Data'!$B$1:$AZ$1,0),TRUE)</f>
        <v>-694</v>
      </c>
      <c r="U311" s="18">
        <f>VLOOKUP($A311,'Published Hourly Data'!$B:$AZ,MATCH(U$1,'Published Hourly Data'!$B$1:$AZ$1,0),TRUE)</f>
        <v>-262</v>
      </c>
      <c r="V311" s="18">
        <f>VLOOKUP($A311,'Published Hourly Data'!$B:$AZ,MATCH(V$1,'Published Hourly Data'!$B$1:$AZ$1,0),TRUE)</f>
        <v>-142</v>
      </c>
      <c r="W311" s="18">
        <f>VLOOKUP($A311,'Published Hourly Data'!$B:$AZ,MATCH(W$1,'Published Hourly Data'!$B$1:$AZ$1,0),TRUE)</f>
        <v>239</v>
      </c>
    </row>
    <row r="312" spans="1:23">
      <c r="A312" s="19">
        <f t="shared" si="5"/>
        <v>44230.125000000124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5764</v>
      </c>
      <c r="D312" s="18">
        <f>VLOOKUP($A312,'Published Hourly Data'!$B:$AZ,MATCH(D$1,'Published Hourly Data'!$B$1:$AZ$1,0),TRUE)</f>
        <v>7564</v>
      </c>
      <c r="E312" s="18">
        <f>VLOOKUP($A312,'Published Hourly Data'!$B:$AZ,MATCH(E$1,'Published Hourly Data'!$B$1:$AZ$1,0),TRUE)</f>
        <v>5380</v>
      </c>
      <c r="F312" s="18">
        <f>VLOOKUP($A312,'Published Hourly Data'!$B:$AZ,MATCH(F$1,'Published Hourly Data'!$B$1:$AZ$1,0),TRUE)</f>
        <v>-2184</v>
      </c>
      <c r="G312" s="18">
        <f>VLOOKUP($A312,'Published Hourly Data'!$B:$AZ,MATCH(G$1,'Published Hourly Data'!$B$1:$AZ$1,0),TRUE)</f>
        <v>698</v>
      </c>
      <c r="H312" s="18">
        <f>VLOOKUP($A312,'Published Hourly Data'!$B:$AZ,MATCH(H$1,'Published Hourly Data'!$B$1:$AZ$1,0),TRUE)</f>
        <v>4565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20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0</v>
      </c>
      <c r="N312" s="18">
        <f>VLOOKUP($A312,'Published Hourly Data'!$B:$AZ,MATCH(N$1,'Published Hourly Data'!$B$1:$AZ$1,0),TRUE)</f>
        <v>97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-270</v>
      </c>
      <c r="Q312" s="18">
        <f>VLOOKUP($A312,'Published Hourly Data'!$B:$AZ,MATCH(Q$1,'Published Hourly Data'!$B$1:$AZ$1,0),TRUE)</f>
        <v>-1006</v>
      </c>
      <c r="R312" s="18">
        <f>VLOOKUP($A312,'Published Hourly Data'!$B:$AZ,MATCH(R$1,'Published Hourly Data'!$B$1:$AZ$1,0),TRUE)</f>
        <v>6</v>
      </c>
      <c r="S312" s="18">
        <f>VLOOKUP($A312,'Published Hourly Data'!$B:$AZ,MATCH(S$1,'Published Hourly Data'!$B$1:$AZ$1,0),TRUE)</f>
        <v>0</v>
      </c>
      <c r="T312" s="18">
        <f>VLOOKUP($A312,'Published Hourly Data'!$B:$AZ,MATCH(T$1,'Published Hourly Data'!$B$1:$AZ$1,0),TRUE)</f>
        <v>-666</v>
      </c>
      <c r="U312" s="18">
        <f>VLOOKUP($A312,'Published Hourly Data'!$B:$AZ,MATCH(U$1,'Published Hourly Data'!$B$1:$AZ$1,0),TRUE)</f>
        <v>-269</v>
      </c>
      <c r="V312" s="18">
        <f>VLOOKUP($A312,'Published Hourly Data'!$B:$AZ,MATCH(V$1,'Published Hourly Data'!$B$1:$AZ$1,0),TRUE)</f>
        <v>-142</v>
      </c>
      <c r="W312" s="18">
        <f>VLOOKUP($A312,'Published Hourly Data'!$B:$AZ,MATCH(W$1,'Published Hourly Data'!$B$1:$AZ$1,0),TRUE)</f>
        <v>163</v>
      </c>
    </row>
    <row r="313" spans="1:23">
      <c r="A313" s="19">
        <f t="shared" si="5"/>
        <v>44230.166666666788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5576</v>
      </c>
      <c r="D313" s="18">
        <f>VLOOKUP($A313,'Published Hourly Data'!$B:$AZ,MATCH(D$1,'Published Hourly Data'!$B$1:$AZ$1,0),TRUE)</f>
        <v>7106</v>
      </c>
      <c r="E313" s="18">
        <f>VLOOKUP($A313,'Published Hourly Data'!$B:$AZ,MATCH(E$1,'Published Hourly Data'!$B$1:$AZ$1,0),TRUE)</f>
        <v>5105</v>
      </c>
      <c r="F313" s="18">
        <f>VLOOKUP($A313,'Published Hourly Data'!$B:$AZ,MATCH(F$1,'Published Hourly Data'!$B$1:$AZ$1,0),TRUE)</f>
        <v>-2001</v>
      </c>
      <c r="G313" s="18">
        <f>VLOOKUP($A313,'Published Hourly Data'!$B:$AZ,MATCH(G$1,'Published Hourly Data'!$B$1:$AZ$1,0),TRUE)</f>
        <v>697</v>
      </c>
      <c r="H313" s="18">
        <f>VLOOKUP($A313,'Published Hourly Data'!$B:$AZ,MATCH(H$1,'Published Hourly Data'!$B$1:$AZ$1,0),TRUE)</f>
        <v>4291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21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0</v>
      </c>
      <c r="N313" s="18">
        <f>VLOOKUP($A313,'Published Hourly Data'!$B:$AZ,MATCH(N$1,'Published Hourly Data'!$B$1:$AZ$1,0),TRUE)</f>
        <v>96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-219</v>
      </c>
      <c r="Q313" s="18">
        <f>VLOOKUP($A313,'Published Hourly Data'!$B:$AZ,MATCH(Q$1,'Published Hourly Data'!$B$1:$AZ$1,0),TRUE)</f>
        <v>-871</v>
      </c>
      <c r="R313" s="18">
        <f>VLOOKUP($A313,'Published Hourly Data'!$B:$AZ,MATCH(R$1,'Published Hourly Data'!$B$1:$AZ$1,0),TRUE)</f>
        <v>10</v>
      </c>
      <c r="S313" s="18">
        <f>VLOOKUP($A313,'Published Hourly Data'!$B:$AZ,MATCH(S$1,'Published Hourly Data'!$B$1:$AZ$1,0),TRUE)</f>
        <v>0</v>
      </c>
      <c r="T313" s="18">
        <f>VLOOKUP($A313,'Published Hourly Data'!$B:$AZ,MATCH(T$1,'Published Hourly Data'!$B$1:$AZ$1,0),TRUE)</f>
        <v>-623</v>
      </c>
      <c r="U313" s="18">
        <f>VLOOKUP($A313,'Published Hourly Data'!$B:$AZ,MATCH(U$1,'Published Hourly Data'!$B$1:$AZ$1,0),TRUE)</f>
        <v>-264</v>
      </c>
      <c r="V313" s="18">
        <f>VLOOKUP($A313,'Published Hourly Data'!$B:$AZ,MATCH(V$1,'Published Hourly Data'!$B$1:$AZ$1,0),TRUE)</f>
        <v>-134</v>
      </c>
      <c r="W313" s="18">
        <f>VLOOKUP($A313,'Published Hourly Data'!$B:$AZ,MATCH(W$1,'Published Hourly Data'!$B$1:$AZ$1,0),TRUE)</f>
        <v>100</v>
      </c>
    </row>
    <row r="314" spans="1:23">
      <c r="A314" s="19">
        <f t="shared" si="5"/>
        <v>44230.208333333452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5278</v>
      </c>
      <c r="D314" s="18">
        <f>VLOOKUP($A314,'Published Hourly Data'!$B:$AZ,MATCH(D$1,'Published Hourly Data'!$B$1:$AZ$1,0),TRUE)</f>
        <v>6703</v>
      </c>
      <c r="E314" s="18">
        <f>VLOOKUP($A314,'Published Hourly Data'!$B:$AZ,MATCH(E$1,'Published Hourly Data'!$B$1:$AZ$1,0),TRUE)</f>
        <v>4706</v>
      </c>
      <c r="F314" s="18">
        <f>VLOOKUP($A314,'Published Hourly Data'!$B:$AZ,MATCH(F$1,'Published Hourly Data'!$B$1:$AZ$1,0),TRUE)</f>
        <v>-1997</v>
      </c>
      <c r="G314" s="18">
        <f>VLOOKUP($A314,'Published Hourly Data'!$B:$AZ,MATCH(G$1,'Published Hourly Data'!$B$1:$AZ$1,0),TRUE)</f>
        <v>698</v>
      </c>
      <c r="H314" s="18">
        <f>VLOOKUP($A314,'Published Hourly Data'!$B:$AZ,MATCH(H$1,'Published Hourly Data'!$B$1:$AZ$1,0),TRUE)</f>
        <v>3893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20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0</v>
      </c>
      <c r="N314" s="18">
        <f>VLOOKUP($A314,'Published Hourly Data'!$B:$AZ,MATCH(N$1,'Published Hourly Data'!$B$1:$AZ$1,0),TRUE)</f>
        <v>95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-237</v>
      </c>
      <c r="Q314" s="18">
        <f>VLOOKUP($A314,'Published Hourly Data'!$B:$AZ,MATCH(Q$1,'Published Hourly Data'!$B$1:$AZ$1,0),TRUE)</f>
        <v>-804</v>
      </c>
      <c r="R314" s="18">
        <f>VLOOKUP($A314,'Published Hourly Data'!$B:$AZ,MATCH(R$1,'Published Hourly Data'!$B$1:$AZ$1,0),TRUE)</f>
        <v>5</v>
      </c>
      <c r="S314" s="18">
        <f>VLOOKUP($A314,'Published Hourly Data'!$B:$AZ,MATCH(S$1,'Published Hourly Data'!$B$1:$AZ$1,0),TRUE)</f>
        <v>0</v>
      </c>
      <c r="T314" s="18">
        <f>VLOOKUP($A314,'Published Hourly Data'!$B:$AZ,MATCH(T$1,'Published Hourly Data'!$B$1:$AZ$1,0),TRUE)</f>
        <v>-602</v>
      </c>
      <c r="U314" s="18">
        <f>VLOOKUP($A314,'Published Hourly Data'!$B:$AZ,MATCH(U$1,'Published Hourly Data'!$B$1:$AZ$1,0),TRUE)</f>
        <v>-269</v>
      </c>
      <c r="V314" s="18">
        <f>VLOOKUP($A314,'Published Hourly Data'!$B:$AZ,MATCH(V$1,'Published Hourly Data'!$B$1:$AZ$1,0),TRUE)</f>
        <v>-128</v>
      </c>
      <c r="W314" s="18">
        <f>VLOOKUP($A314,'Published Hourly Data'!$B:$AZ,MATCH(W$1,'Published Hourly Data'!$B$1:$AZ$1,0),TRUE)</f>
        <v>38</v>
      </c>
    </row>
    <row r="315" spans="1:23">
      <c r="A315" s="19">
        <f t="shared" si="5"/>
        <v>44230.250000000116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5037</v>
      </c>
      <c r="D315" s="18">
        <f>VLOOKUP($A315,'Published Hourly Data'!$B:$AZ,MATCH(D$1,'Published Hourly Data'!$B$1:$AZ$1,0),TRUE)</f>
        <v>6520</v>
      </c>
      <c r="E315" s="18">
        <f>VLOOKUP($A315,'Published Hourly Data'!$B:$AZ,MATCH(E$1,'Published Hourly Data'!$B$1:$AZ$1,0),TRUE)</f>
        <v>4714</v>
      </c>
      <c r="F315" s="18">
        <f>VLOOKUP($A315,'Published Hourly Data'!$B:$AZ,MATCH(F$1,'Published Hourly Data'!$B$1:$AZ$1,0),TRUE)</f>
        <v>-1806</v>
      </c>
      <c r="G315" s="18">
        <f>VLOOKUP($A315,'Published Hourly Data'!$B:$AZ,MATCH(G$1,'Published Hourly Data'!$B$1:$AZ$1,0),TRUE)</f>
        <v>702</v>
      </c>
      <c r="H315" s="18">
        <f>VLOOKUP($A315,'Published Hourly Data'!$B:$AZ,MATCH(H$1,'Published Hourly Data'!$B$1:$AZ$1,0),TRUE)</f>
        <v>3897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20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0</v>
      </c>
      <c r="N315" s="18">
        <f>VLOOKUP($A315,'Published Hourly Data'!$B:$AZ,MATCH(N$1,'Published Hourly Data'!$B$1:$AZ$1,0),TRUE)</f>
        <v>95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291666666781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4994</v>
      </c>
      <c r="D316" s="18">
        <f>VLOOKUP($A316,'Published Hourly Data'!$B:$AZ,MATCH(D$1,'Published Hourly Data'!$B$1:$AZ$1,0),TRUE)</f>
        <v>6513</v>
      </c>
      <c r="E316" s="18">
        <f>VLOOKUP($A316,'Published Hourly Data'!$B:$AZ,MATCH(E$1,'Published Hourly Data'!$B$1:$AZ$1,0),TRUE)</f>
        <v>4686</v>
      </c>
      <c r="F316" s="18">
        <f>VLOOKUP($A316,'Published Hourly Data'!$B:$AZ,MATCH(F$1,'Published Hourly Data'!$B$1:$AZ$1,0),TRUE)</f>
        <v>-1827</v>
      </c>
      <c r="G316" s="18">
        <f>VLOOKUP($A316,'Published Hourly Data'!$B:$AZ,MATCH(G$1,'Published Hourly Data'!$B$1:$AZ$1,0),TRUE)</f>
        <v>701</v>
      </c>
      <c r="H316" s="18">
        <f>VLOOKUP($A316,'Published Hourly Data'!$B:$AZ,MATCH(H$1,'Published Hourly Data'!$B$1:$AZ$1,0),TRUE)</f>
        <v>3870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21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0</v>
      </c>
      <c r="N316" s="18">
        <f>VLOOKUP($A316,'Published Hourly Data'!$B:$AZ,MATCH(N$1,'Published Hourly Data'!$B$1:$AZ$1,0),TRUE)</f>
        <v>94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333333333445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5115</v>
      </c>
      <c r="D317" s="18">
        <f>VLOOKUP($A317,'Published Hourly Data'!$B:$AZ,MATCH(D$1,'Published Hourly Data'!$B$1:$AZ$1,0),TRUE)</f>
        <v>6583</v>
      </c>
      <c r="E317" s="18">
        <f>VLOOKUP($A317,'Published Hourly Data'!$B:$AZ,MATCH(E$1,'Published Hourly Data'!$B$1:$AZ$1,0),TRUE)</f>
        <v>4715</v>
      </c>
      <c r="F317" s="18">
        <f>VLOOKUP($A317,'Published Hourly Data'!$B:$AZ,MATCH(F$1,'Published Hourly Data'!$B$1:$AZ$1,0),TRUE)</f>
        <v>-1868</v>
      </c>
      <c r="G317" s="18">
        <f>VLOOKUP($A317,'Published Hourly Data'!$B:$AZ,MATCH(G$1,'Published Hourly Data'!$B$1:$AZ$1,0),TRUE)</f>
        <v>701</v>
      </c>
      <c r="H317" s="18">
        <f>VLOOKUP($A317,'Published Hourly Data'!$B:$AZ,MATCH(H$1,'Published Hourly Data'!$B$1:$AZ$1,0),TRUE)</f>
        <v>3897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21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0</v>
      </c>
      <c r="N317" s="18">
        <f>VLOOKUP($A317,'Published Hourly Data'!$B:$AZ,MATCH(N$1,'Published Hourly Data'!$B$1:$AZ$1,0),TRUE)</f>
        <v>96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375000000109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5242</v>
      </c>
      <c r="D318" s="18">
        <f>VLOOKUP($A318,'Published Hourly Data'!$B:$AZ,MATCH(D$1,'Published Hourly Data'!$B$1:$AZ$1,0),TRUE)</f>
        <v>6739</v>
      </c>
      <c r="E318" s="18">
        <f>VLOOKUP($A318,'Published Hourly Data'!$B:$AZ,MATCH(E$1,'Published Hourly Data'!$B$1:$AZ$1,0),TRUE)</f>
        <v>4822</v>
      </c>
      <c r="F318" s="18">
        <f>VLOOKUP($A318,'Published Hourly Data'!$B:$AZ,MATCH(F$1,'Published Hourly Data'!$B$1:$AZ$1,0),TRUE)</f>
        <v>-1917</v>
      </c>
      <c r="G318" s="18">
        <f>VLOOKUP($A318,'Published Hourly Data'!$B:$AZ,MATCH(G$1,'Published Hourly Data'!$B$1:$AZ$1,0),TRUE)</f>
        <v>700</v>
      </c>
      <c r="H318" s="18">
        <f>VLOOKUP($A318,'Published Hourly Data'!$B:$AZ,MATCH(H$1,'Published Hourly Data'!$B$1:$AZ$1,0),TRUE)</f>
        <v>4005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20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0</v>
      </c>
      <c r="N318" s="18">
        <f>VLOOKUP($A318,'Published Hourly Data'!$B:$AZ,MATCH(N$1,'Published Hourly Data'!$B$1:$AZ$1,0),TRUE)</f>
        <v>97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416666666773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5466</v>
      </c>
      <c r="D319" s="18">
        <f>VLOOKUP($A319,'Published Hourly Data'!$B:$AZ,MATCH(D$1,'Published Hourly Data'!$B$1:$AZ$1,0),TRUE)</f>
        <v>7080</v>
      </c>
      <c r="E319" s="18">
        <f>VLOOKUP($A319,'Published Hourly Data'!$B:$AZ,MATCH(E$1,'Published Hourly Data'!$B$1:$AZ$1,0),TRUE)</f>
        <v>5054</v>
      </c>
      <c r="F319" s="18">
        <f>VLOOKUP($A319,'Published Hourly Data'!$B:$AZ,MATCH(F$1,'Published Hourly Data'!$B$1:$AZ$1,0),TRUE)</f>
        <v>-2026</v>
      </c>
      <c r="G319" s="18">
        <f>VLOOKUP($A319,'Published Hourly Data'!$B:$AZ,MATCH(G$1,'Published Hourly Data'!$B$1:$AZ$1,0),TRUE)</f>
        <v>701</v>
      </c>
      <c r="H319" s="18">
        <f>VLOOKUP($A319,'Published Hourly Data'!$B:$AZ,MATCH(H$1,'Published Hourly Data'!$B$1:$AZ$1,0),TRUE)</f>
        <v>4233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21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0</v>
      </c>
      <c r="N319" s="18">
        <f>VLOOKUP($A319,'Published Hourly Data'!$B:$AZ,MATCH(N$1,'Published Hourly Data'!$B$1:$AZ$1,0),TRUE)</f>
        <v>99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458333333438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6014</v>
      </c>
      <c r="D320" s="18">
        <f>VLOOKUP($A320,'Published Hourly Data'!$B:$AZ,MATCH(D$1,'Published Hourly Data'!$B$1:$AZ$1,0),TRUE)</f>
        <v>7744</v>
      </c>
      <c r="E320" s="18">
        <f>VLOOKUP($A320,'Published Hourly Data'!$B:$AZ,MATCH(E$1,'Published Hourly Data'!$B$1:$AZ$1,0),TRUE)</f>
        <v>5556</v>
      </c>
      <c r="F320" s="18">
        <f>VLOOKUP($A320,'Published Hourly Data'!$B:$AZ,MATCH(F$1,'Published Hourly Data'!$B$1:$AZ$1,0),TRUE)</f>
        <v>-2188</v>
      </c>
      <c r="G320" s="18">
        <f>VLOOKUP($A320,'Published Hourly Data'!$B:$AZ,MATCH(G$1,'Published Hourly Data'!$B$1:$AZ$1,0),TRUE)</f>
        <v>701</v>
      </c>
      <c r="H320" s="18">
        <f>VLOOKUP($A320,'Published Hourly Data'!$B:$AZ,MATCH(H$1,'Published Hourly Data'!$B$1:$AZ$1,0),TRUE)</f>
        <v>4740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20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0</v>
      </c>
      <c r="N320" s="18">
        <f>VLOOKUP($A320,'Published Hourly Data'!$B:$AZ,MATCH(N$1,'Published Hourly Data'!$B$1:$AZ$1,0),TRUE)</f>
        <v>95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00000000102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6811</v>
      </c>
      <c r="D321" s="18">
        <f>VLOOKUP($A321,'Published Hourly Data'!$B:$AZ,MATCH(D$1,'Published Hourly Data'!$B$1:$AZ$1,0),TRUE)</f>
        <v>8643</v>
      </c>
      <c r="E321" s="18">
        <f>VLOOKUP($A321,'Published Hourly Data'!$B:$AZ,MATCH(E$1,'Published Hourly Data'!$B$1:$AZ$1,0),TRUE)</f>
        <v>6434</v>
      </c>
      <c r="F321" s="18">
        <f>VLOOKUP($A321,'Published Hourly Data'!$B:$AZ,MATCH(F$1,'Published Hourly Data'!$B$1:$AZ$1,0),TRUE)</f>
        <v>-2209</v>
      </c>
      <c r="G321" s="18">
        <f>VLOOKUP($A321,'Published Hourly Data'!$B:$AZ,MATCH(G$1,'Published Hourly Data'!$B$1:$AZ$1,0),TRUE)</f>
        <v>700</v>
      </c>
      <c r="H321" s="18">
        <f>VLOOKUP($A321,'Published Hourly Data'!$B:$AZ,MATCH(H$1,'Published Hourly Data'!$B$1:$AZ$1,0),TRUE)</f>
        <v>5603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14</v>
      </c>
      <c r="K321" s="18">
        <f>VLOOKUP($A321,'Published Hourly Data'!$B:$AZ,MATCH(K$1,'Published Hourly Data'!$B$1:$AZ$1,0),TRUE)</f>
        <v>21</v>
      </c>
      <c r="L321" s="18">
        <f>VLOOKUP($A321,'Published Hourly Data'!$B:$AZ,MATCH(L$1,'Published Hourly Data'!$B$1:$AZ$1,0),TRUE)</f>
        <v>0</v>
      </c>
      <c r="M321" s="18">
        <f>VLOOKUP($A321,'Published Hourly Data'!$B:$AZ,MATCH(M$1,'Published Hourly Data'!$B$1:$AZ$1,0),TRUE)</f>
        <v>0</v>
      </c>
      <c r="N321" s="18">
        <f>VLOOKUP($A321,'Published Hourly Data'!$B:$AZ,MATCH(N$1,'Published Hourly Data'!$B$1:$AZ$1,0),TRUE)</f>
        <v>96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541666666766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7293</v>
      </c>
      <c r="D322" s="18">
        <f>VLOOKUP($A322,'Published Hourly Data'!$B:$AZ,MATCH(D$1,'Published Hourly Data'!$B$1:$AZ$1,0),TRUE)</f>
        <v>9222</v>
      </c>
      <c r="E322" s="18">
        <f>VLOOKUP($A322,'Published Hourly Data'!$B:$AZ,MATCH(E$1,'Published Hourly Data'!$B$1:$AZ$1,0),TRUE)</f>
        <v>6890</v>
      </c>
      <c r="F322" s="18">
        <f>VLOOKUP($A322,'Published Hourly Data'!$B:$AZ,MATCH(F$1,'Published Hourly Data'!$B$1:$AZ$1,0),TRUE)</f>
        <v>-2332</v>
      </c>
      <c r="G322" s="18">
        <f>VLOOKUP($A322,'Published Hourly Data'!$B:$AZ,MATCH(G$1,'Published Hourly Data'!$B$1:$AZ$1,0),TRUE)</f>
        <v>699</v>
      </c>
      <c r="H322" s="18">
        <f>VLOOKUP($A322,'Published Hourly Data'!$B:$AZ,MATCH(H$1,'Published Hourly Data'!$B$1:$AZ$1,0),TRUE)</f>
        <v>5960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95</v>
      </c>
      <c r="K322" s="18">
        <f>VLOOKUP($A322,'Published Hourly Data'!$B:$AZ,MATCH(K$1,'Published Hourly Data'!$B$1:$AZ$1,0),TRUE)</f>
        <v>21</v>
      </c>
      <c r="L322" s="18">
        <f>VLOOKUP($A322,'Published Hourly Data'!$B:$AZ,MATCH(L$1,'Published Hourly Data'!$B$1:$AZ$1,0),TRUE)</f>
        <v>20</v>
      </c>
      <c r="M322" s="18">
        <f>VLOOKUP($A322,'Published Hourly Data'!$B:$AZ,MATCH(M$1,'Published Hourly Data'!$B$1:$AZ$1,0),TRUE)</f>
        <v>0</v>
      </c>
      <c r="N322" s="18">
        <f>VLOOKUP($A322,'Published Hourly Data'!$B:$AZ,MATCH(N$1,'Published Hourly Data'!$B$1:$AZ$1,0),TRUE)</f>
        <v>95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58333333343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6979</v>
      </c>
      <c r="D323" s="18">
        <f>VLOOKUP($A323,'Published Hourly Data'!$B:$AZ,MATCH(D$1,'Published Hourly Data'!$B$1:$AZ$1,0),TRUE)</f>
        <v>8982</v>
      </c>
      <c r="E323" s="18">
        <f>VLOOKUP($A323,'Published Hourly Data'!$B:$AZ,MATCH(E$1,'Published Hourly Data'!$B$1:$AZ$1,0),TRUE)</f>
        <v>6740</v>
      </c>
      <c r="F323" s="18">
        <f>VLOOKUP($A323,'Published Hourly Data'!$B:$AZ,MATCH(F$1,'Published Hourly Data'!$B$1:$AZ$1,0),TRUE)</f>
        <v>-2242</v>
      </c>
      <c r="G323" s="18">
        <f>VLOOKUP($A323,'Published Hourly Data'!$B:$AZ,MATCH(G$1,'Published Hourly Data'!$B$1:$AZ$1,0),TRUE)</f>
        <v>702</v>
      </c>
      <c r="H323" s="18">
        <f>VLOOKUP($A323,'Published Hourly Data'!$B:$AZ,MATCH(H$1,'Published Hourly Data'!$B$1:$AZ$1,0),TRUE)</f>
        <v>5639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94</v>
      </c>
      <c r="K323" s="18">
        <f>VLOOKUP($A323,'Published Hourly Data'!$B:$AZ,MATCH(K$1,'Published Hourly Data'!$B$1:$AZ$1,0),TRUE)</f>
        <v>20</v>
      </c>
      <c r="L323" s="18">
        <f>VLOOKUP($A323,'Published Hourly Data'!$B:$AZ,MATCH(L$1,'Published Hourly Data'!$B$1:$AZ$1,0),TRUE)</f>
        <v>192</v>
      </c>
      <c r="M323" s="18">
        <f>VLOOKUP($A323,'Published Hourly Data'!$B:$AZ,MATCH(M$1,'Published Hourly Data'!$B$1:$AZ$1,0),TRUE)</f>
        <v>0</v>
      </c>
      <c r="N323" s="18">
        <f>VLOOKUP($A323,'Published Hourly Data'!$B:$AZ,MATCH(N$1,'Published Hourly Data'!$B$1:$AZ$1,0),TRUE)</f>
        <v>93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625000000095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6444</v>
      </c>
      <c r="D324" s="18">
        <f>VLOOKUP($A324,'Published Hourly Data'!$B:$AZ,MATCH(D$1,'Published Hourly Data'!$B$1:$AZ$1,0),TRUE)</f>
        <v>8294</v>
      </c>
      <c r="E324" s="18">
        <f>VLOOKUP($A324,'Published Hourly Data'!$B:$AZ,MATCH(E$1,'Published Hourly Data'!$B$1:$AZ$1,0),TRUE)</f>
        <v>6122</v>
      </c>
      <c r="F324" s="18">
        <f>VLOOKUP($A324,'Published Hourly Data'!$B:$AZ,MATCH(F$1,'Published Hourly Data'!$B$1:$AZ$1,0),TRUE)</f>
        <v>-2172</v>
      </c>
      <c r="G324" s="18">
        <f>VLOOKUP($A324,'Published Hourly Data'!$B:$AZ,MATCH(G$1,'Published Hourly Data'!$B$1:$AZ$1,0),TRUE)</f>
        <v>700</v>
      </c>
      <c r="H324" s="18">
        <f>VLOOKUP($A324,'Published Hourly Data'!$B:$AZ,MATCH(H$1,'Published Hourly Data'!$B$1:$AZ$1,0),TRUE)</f>
        <v>4978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17</v>
      </c>
      <c r="K324" s="18">
        <f>VLOOKUP($A324,'Published Hourly Data'!$B:$AZ,MATCH(K$1,'Published Hourly Data'!$B$1:$AZ$1,0),TRUE)</f>
        <v>21</v>
      </c>
      <c r="L324" s="18">
        <f>VLOOKUP($A324,'Published Hourly Data'!$B:$AZ,MATCH(L$1,'Published Hourly Data'!$B$1:$AZ$1,0),TRUE)</f>
        <v>312</v>
      </c>
      <c r="M324" s="18">
        <f>VLOOKUP($A324,'Published Hourly Data'!$B:$AZ,MATCH(M$1,'Published Hourly Data'!$B$1:$AZ$1,0),TRUE)</f>
        <v>0</v>
      </c>
      <c r="N324" s="18">
        <f>VLOOKUP($A324,'Published Hourly Data'!$B:$AZ,MATCH(N$1,'Published Hourly Data'!$B$1:$AZ$1,0),TRUE)</f>
        <v>94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666666666759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5709</v>
      </c>
      <c r="D325" s="18">
        <f>VLOOKUP($A325,'Published Hourly Data'!$B:$AZ,MATCH(D$1,'Published Hourly Data'!$B$1:$AZ$1,0),TRUE)</f>
        <v>7604</v>
      </c>
      <c r="E325" s="18">
        <f>VLOOKUP($A325,'Published Hourly Data'!$B:$AZ,MATCH(E$1,'Published Hourly Data'!$B$1:$AZ$1,0),TRUE)</f>
        <v>5590</v>
      </c>
      <c r="F325" s="18">
        <f>VLOOKUP($A325,'Published Hourly Data'!$B:$AZ,MATCH(F$1,'Published Hourly Data'!$B$1:$AZ$1,0),TRUE)</f>
        <v>-2014</v>
      </c>
      <c r="G325" s="18">
        <f>VLOOKUP($A325,'Published Hourly Data'!$B:$AZ,MATCH(G$1,'Published Hourly Data'!$B$1:$AZ$1,0),TRUE)</f>
        <v>700</v>
      </c>
      <c r="H325" s="18">
        <f>VLOOKUP($A325,'Published Hourly Data'!$B:$AZ,MATCH(H$1,'Published Hourly Data'!$B$1:$AZ$1,0),TRUE)</f>
        <v>4441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20</v>
      </c>
      <c r="L325" s="18">
        <f>VLOOKUP($A325,'Published Hourly Data'!$B:$AZ,MATCH(L$1,'Published Hourly Data'!$B$1:$AZ$1,0),TRUE)</f>
        <v>334</v>
      </c>
      <c r="M325" s="18">
        <f>VLOOKUP($A325,'Published Hourly Data'!$B:$AZ,MATCH(M$1,'Published Hourly Data'!$B$1:$AZ$1,0),TRUE)</f>
        <v>0</v>
      </c>
      <c r="N325" s="18">
        <f>VLOOKUP($A325,'Published Hourly Data'!$B:$AZ,MATCH(N$1,'Published Hourly Data'!$B$1:$AZ$1,0),TRUE)</f>
        <v>95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08333333423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5330</v>
      </c>
      <c r="D326" s="18">
        <f>VLOOKUP($A326,'Published Hourly Data'!$B:$AZ,MATCH(D$1,'Published Hourly Data'!$B$1:$AZ$1,0),TRUE)</f>
        <v>6952</v>
      </c>
      <c r="E326" s="18">
        <f>VLOOKUP($A326,'Published Hourly Data'!$B:$AZ,MATCH(E$1,'Published Hourly Data'!$B$1:$AZ$1,0),TRUE)</f>
        <v>5149</v>
      </c>
      <c r="F326" s="18">
        <f>VLOOKUP($A326,'Published Hourly Data'!$B:$AZ,MATCH(F$1,'Published Hourly Data'!$B$1:$AZ$1,0),TRUE)</f>
        <v>-1803</v>
      </c>
      <c r="G326" s="18">
        <f>VLOOKUP($A326,'Published Hourly Data'!$B:$AZ,MATCH(G$1,'Published Hourly Data'!$B$1:$AZ$1,0),TRUE)</f>
        <v>701</v>
      </c>
      <c r="H326" s="18">
        <f>VLOOKUP($A326,'Published Hourly Data'!$B:$AZ,MATCH(H$1,'Published Hourly Data'!$B$1:$AZ$1,0),TRUE)</f>
        <v>4000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21</v>
      </c>
      <c r="L326" s="18">
        <f>VLOOKUP($A326,'Published Hourly Data'!$B:$AZ,MATCH(L$1,'Published Hourly Data'!$B$1:$AZ$1,0),TRUE)</f>
        <v>334</v>
      </c>
      <c r="M326" s="18">
        <f>VLOOKUP($A326,'Published Hourly Data'!$B:$AZ,MATCH(M$1,'Published Hourly Data'!$B$1:$AZ$1,0),TRUE)</f>
        <v>0</v>
      </c>
      <c r="N326" s="18">
        <f>VLOOKUP($A326,'Published Hourly Data'!$B:$AZ,MATCH(N$1,'Published Hourly Data'!$B$1:$AZ$1,0),TRUE)</f>
        <v>93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750000000087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4922</v>
      </c>
      <c r="D327" s="18">
        <f>VLOOKUP($A327,'Published Hourly Data'!$B:$AZ,MATCH(D$1,'Published Hourly Data'!$B$1:$AZ$1,0),TRUE)</f>
        <v>6418</v>
      </c>
      <c r="E327" s="18">
        <f>VLOOKUP($A327,'Published Hourly Data'!$B:$AZ,MATCH(E$1,'Published Hourly Data'!$B$1:$AZ$1,0),TRUE)</f>
        <v>4807</v>
      </c>
      <c r="F327" s="18">
        <f>VLOOKUP($A327,'Published Hourly Data'!$B:$AZ,MATCH(F$1,'Published Hourly Data'!$B$1:$AZ$1,0),TRUE)</f>
        <v>-1611</v>
      </c>
      <c r="G327" s="18">
        <f>VLOOKUP($A327,'Published Hourly Data'!$B:$AZ,MATCH(G$1,'Published Hourly Data'!$B$1:$AZ$1,0),TRUE)</f>
        <v>701</v>
      </c>
      <c r="H327" s="18">
        <f>VLOOKUP($A327,'Published Hourly Data'!$B:$AZ,MATCH(H$1,'Published Hourly Data'!$B$1:$AZ$1,0),TRUE)</f>
        <v>3662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20</v>
      </c>
      <c r="L327" s="18">
        <f>VLOOKUP($A327,'Published Hourly Data'!$B:$AZ,MATCH(L$1,'Published Hourly Data'!$B$1:$AZ$1,0),TRUE)</f>
        <v>329</v>
      </c>
      <c r="M327" s="18">
        <f>VLOOKUP($A327,'Published Hourly Data'!$B:$AZ,MATCH(M$1,'Published Hourly Data'!$B$1:$AZ$1,0),TRUE)</f>
        <v>0</v>
      </c>
      <c r="N327" s="18">
        <f>VLOOKUP($A327,'Published Hourly Data'!$B:$AZ,MATCH(N$1,'Published Hourly Data'!$B$1:$AZ$1,0),TRUE)</f>
        <v>95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791666666752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4603</v>
      </c>
      <c r="D328" s="18">
        <f>VLOOKUP($A328,'Published Hourly Data'!$B:$AZ,MATCH(D$1,'Published Hourly Data'!$B$1:$AZ$1,0),TRUE)</f>
        <v>5998</v>
      </c>
      <c r="E328" s="18">
        <f>VLOOKUP($A328,'Published Hourly Data'!$B:$AZ,MATCH(E$1,'Published Hourly Data'!$B$1:$AZ$1,0),TRUE)</f>
        <v>4611</v>
      </c>
      <c r="F328" s="18">
        <f>VLOOKUP($A328,'Published Hourly Data'!$B:$AZ,MATCH(F$1,'Published Hourly Data'!$B$1:$AZ$1,0),TRUE)</f>
        <v>-1387</v>
      </c>
      <c r="G328" s="18">
        <f>VLOOKUP($A328,'Published Hourly Data'!$B:$AZ,MATCH(G$1,'Published Hourly Data'!$B$1:$AZ$1,0),TRUE)</f>
        <v>700</v>
      </c>
      <c r="H328" s="18">
        <f>VLOOKUP($A328,'Published Hourly Data'!$B:$AZ,MATCH(H$1,'Published Hourly Data'!$B$1:$AZ$1,0),TRUE)</f>
        <v>3469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21</v>
      </c>
      <c r="L328" s="18">
        <f>VLOOKUP($A328,'Published Hourly Data'!$B:$AZ,MATCH(L$1,'Published Hourly Data'!$B$1:$AZ$1,0),TRUE)</f>
        <v>327</v>
      </c>
      <c r="M328" s="18">
        <f>VLOOKUP($A328,'Published Hourly Data'!$B:$AZ,MATCH(M$1,'Published Hourly Data'!$B$1:$AZ$1,0),TRUE)</f>
        <v>0</v>
      </c>
      <c r="N328" s="18">
        <f>VLOOKUP($A328,'Published Hourly Data'!$B:$AZ,MATCH(N$1,'Published Hourly Data'!$B$1:$AZ$1,0),TRUE)</f>
        <v>94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833333333416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4399</v>
      </c>
      <c r="D329" s="18">
        <f>VLOOKUP($A329,'Published Hourly Data'!$B:$AZ,MATCH(D$1,'Published Hourly Data'!$B$1:$AZ$1,0),TRUE)</f>
        <v>5679</v>
      </c>
      <c r="E329" s="18">
        <f>VLOOKUP($A329,'Published Hourly Data'!$B:$AZ,MATCH(E$1,'Published Hourly Data'!$B$1:$AZ$1,0),TRUE)</f>
        <v>4419</v>
      </c>
      <c r="F329" s="18">
        <f>VLOOKUP($A329,'Published Hourly Data'!$B:$AZ,MATCH(F$1,'Published Hourly Data'!$B$1:$AZ$1,0),TRUE)</f>
        <v>-1260</v>
      </c>
      <c r="G329" s="18">
        <f>VLOOKUP($A329,'Published Hourly Data'!$B:$AZ,MATCH(G$1,'Published Hourly Data'!$B$1:$AZ$1,0),TRUE)</f>
        <v>700</v>
      </c>
      <c r="H329" s="18">
        <f>VLOOKUP($A329,'Published Hourly Data'!$B:$AZ,MATCH(H$1,'Published Hourly Data'!$B$1:$AZ$1,0),TRUE)</f>
        <v>3281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20</v>
      </c>
      <c r="L329" s="18">
        <f>VLOOKUP($A329,'Published Hourly Data'!$B:$AZ,MATCH(L$1,'Published Hourly Data'!$B$1:$AZ$1,0),TRUE)</f>
        <v>325</v>
      </c>
      <c r="M329" s="18">
        <f>VLOOKUP($A329,'Published Hourly Data'!$B:$AZ,MATCH(M$1,'Published Hourly Data'!$B$1:$AZ$1,0),TRUE)</f>
        <v>0</v>
      </c>
      <c r="N329" s="18">
        <f>VLOOKUP($A329,'Published Hourly Data'!$B:$AZ,MATCH(N$1,'Published Hourly Data'!$B$1:$AZ$1,0),TRUE)</f>
        <v>93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87500000008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4364</v>
      </c>
      <c r="D330" s="18">
        <f>VLOOKUP($A330,'Published Hourly Data'!$B:$AZ,MATCH(D$1,'Published Hourly Data'!$B$1:$AZ$1,0),TRUE)</f>
        <v>5599</v>
      </c>
      <c r="E330" s="18">
        <f>VLOOKUP($A330,'Published Hourly Data'!$B:$AZ,MATCH(E$1,'Published Hourly Data'!$B$1:$AZ$1,0),TRUE)</f>
        <v>4331</v>
      </c>
      <c r="F330" s="18">
        <f>VLOOKUP($A330,'Published Hourly Data'!$B:$AZ,MATCH(F$1,'Published Hourly Data'!$B$1:$AZ$1,0),TRUE)</f>
        <v>-1268</v>
      </c>
      <c r="G330" s="18">
        <f>VLOOKUP($A330,'Published Hourly Data'!$B:$AZ,MATCH(G$1,'Published Hourly Data'!$B$1:$AZ$1,0),TRUE)</f>
        <v>703</v>
      </c>
      <c r="H330" s="18">
        <f>VLOOKUP($A330,'Published Hourly Data'!$B:$AZ,MATCH(H$1,'Published Hourly Data'!$B$1:$AZ$1,0),TRUE)</f>
        <v>3201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21</v>
      </c>
      <c r="L330" s="18">
        <f>VLOOKUP($A330,'Published Hourly Data'!$B:$AZ,MATCH(L$1,'Published Hourly Data'!$B$1:$AZ$1,0),TRUE)</f>
        <v>311</v>
      </c>
      <c r="M330" s="18">
        <f>VLOOKUP($A330,'Published Hourly Data'!$B:$AZ,MATCH(M$1,'Published Hourly Data'!$B$1:$AZ$1,0),TRUE)</f>
        <v>0</v>
      </c>
      <c r="N330" s="18">
        <f>VLOOKUP($A330,'Published Hourly Data'!$B:$AZ,MATCH(N$1,'Published Hourly Data'!$B$1:$AZ$1,0),TRUE)</f>
        <v>95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0.916666666744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4459</v>
      </c>
      <c r="D331" s="18">
        <f>VLOOKUP($A331,'Published Hourly Data'!$B:$AZ,MATCH(D$1,'Published Hourly Data'!$B$1:$AZ$1,0),TRUE)</f>
        <v>5750</v>
      </c>
      <c r="E331" s="18">
        <f>VLOOKUP($A331,'Published Hourly Data'!$B:$AZ,MATCH(E$1,'Published Hourly Data'!$B$1:$AZ$1,0),TRUE)</f>
        <v>4426</v>
      </c>
      <c r="F331" s="18">
        <f>VLOOKUP($A331,'Published Hourly Data'!$B:$AZ,MATCH(F$1,'Published Hourly Data'!$B$1:$AZ$1,0),TRUE)</f>
        <v>-1324</v>
      </c>
      <c r="G331" s="18">
        <f>VLOOKUP($A331,'Published Hourly Data'!$B:$AZ,MATCH(G$1,'Published Hourly Data'!$B$1:$AZ$1,0),TRUE)</f>
        <v>702</v>
      </c>
      <c r="H331" s="18">
        <f>VLOOKUP($A331,'Published Hourly Data'!$B:$AZ,MATCH(H$1,'Published Hourly Data'!$B$1:$AZ$1,0),TRUE)</f>
        <v>3355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21</v>
      </c>
      <c r="L331" s="18">
        <f>VLOOKUP($A331,'Published Hourly Data'!$B:$AZ,MATCH(L$1,'Published Hourly Data'!$B$1:$AZ$1,0),TRUE)</f>
        <v>251</v>
      </c>
      <c r="M331" s="18">
        <f>VLOOKUP($A331,'Published Hourly Data'!$B:$AZ,MATCH(M$1,'Published Hourly Data'!$B$1:$AZ$1,0),TRUE)</f>
        <v>0</v>
      </c>
      <c r="N331" s="18">
        <f>VLOOKUP($A331,'Published Hourly Data'!$B:$AZ,MATCH(N$1,'Published Hourly Data'!$B$1:$AZ$1,0),TRUE)</f>
        <v>97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0.958333333409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4707</v>
      </c>
      <c r="D332" s="18">
        <f>VLOOKUP($A332,'Published Hourly Data'!$B:$AZ,MATCH(D$1,'Published Hourly Data'!$B$1:$AZ$1,0),TRUE)</f>
        <v>6202</v>
      </c>
      <c r="E332" s="18">
        <f>VLOOKUP($A332,'Published Hourly Data'!$B:$AZ,MATCH(E$1,'Published Hourly Data'!$B$1:$AZ$1,0),TRUE)</f>
        <v>4743</v>
      </c>
      <c r="F332" s="18">
        <f>VLOOKUP($A332,'Published Hourly Data'!$B:$AZ,MATCH(F$1,'Published Hourly Data'!$B$1:$AZ$1,0),TRUE)</f>
        <v>-1459</v>
      </c>
      <c r="G332" s="18">
        <f>VLOOKUP($A332,'Published Hourly Data'!$B:$AZ,MATCH(G$1,'Published Hourly Data'!$B$1:$AZ$1,0),TRUE)</f>
        <v>701</v>
      </c>
      <c r="H332" s="18">
        <f>VLOOKUP($A332,'Published Hourly Data'!$B:$AZ,MATCH(H$1,'Published Hourly Data'!$B$1:$AZ$1,0),TRUE)</f>
        <v>3848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20</v>
      </c>
      <c r="L332" s="18">
        <f>VLOOKUP($A332,'Published Hourly Data'!$B:$AZ,MATCH(L$1,'Published Hourly Data'!$B$1:$AZ$1,0),TRUE)</f>
        <v>75</v>
      </c>
      <c r="M332" s="18">
        <f>VLOOKUP($A332,'Published Hourly Data'!$B:$AZ,MATCH(M$1,'Published Hourly Data'!$B$1:$AZ$1,0),TRUE)</f>
        <v>0</v>
      </c>
      <c r="N332" s="18">
        <f>VLOOKUP($A332,'Published Hourly Data'!$B:$AZ,MATCH(N$1,'Published Hourly Data'!$B$1:$AZ$1,0),TRUE)</f>
        <v>99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00000000073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5212</v>
      </c>
      <c r="D333" s="18">
        <f>VLOOKUP($A333,'Published Hourly Data'!$B:$AZ,MATCH(D$1,'Published Hourly Data'!$B$1:$AZ$1,0),TRUE)</f>
        <v>7050</v>
      </c>
      <c r="E333" s="18">
        <f>VLOOKUP($A333,'Published Hourly Data'!$B:$AZ,MATCH(E$1,'Published Hourly Data'!$B$1:$AZ$1,0),TRUE)</f>
        <v>5354</v>
      </c>
      <c r="F333" s="18">
        <f>VLOOKUP($A333,'Published Hourly Data'!$B:$AZ,MATCH(F$1,'Published Hourly Data'!$B$1:$AZ$1,0),TRUE)</f>
        <v>-1696</v>
      </c>
      <c r="G333" s="18">
        <f>VLOOKUP($A333,'Published Hourly Data'!$B:$AZ,MATCH(G$1,'Published Hourly Data'!$B$1:$AZ$1,0),TRUE)</f>
        <v>700</v>
      </c>
      <c r="H333" s="18">
        <f>VLOOKUP($A333,'Published Hourly Data'!$B:$AZ,MATCH(H$1,'Published Hourly Data'!$B$1:$AZ$1,0),TRUE)</f>
        <v>4532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21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0</v>
      </c>
      <c r="N333" s="18">
        <f>VLOOKUP($A333,'Published Hourly Data'!$B:$AZ,MATCH(N$1,'Published Hourly Data'!$B$1:$AZ$1,0),TRUE)</f>
        <v>101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041666666737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5378</v>
      </c>
      <c r="D334" s="18">
        <f>VLOOKUP($A334,'Published Hourly Data'!$B:$AZ,MATCH(D$1,'Published Hourly Data'!$B$1:$AZ$1,0),TRUE)</f>
        <v>7442</v>
      </c>
      <c r="E334" s="18">
        <f>VLOOKUP($A334,'Published Hourly Data'!$B:$AZ,MATCH(E$1,'Published Hourly Data'!$B$1:$AZ$1,0),TRUE)</f>
        <v>5618</v>
      </c>
      <c r="F334" s="18">
        <f>VLOOKUP($A334,'Published Hourly Data'!$B:$AZ,MATCH(F$1,'Published Hourly Data'!$B$1:$AZ$1,0),TRUE)</f>
        <v>-1824</v>
      </c>
      <c r="G334" s="18">
        <f>VLOOKUP($A334,'Published Hourly Data'!$B:$AZ,MATCH(G$1,'Published Hourly Data'!$B$1:$AZ$1,0),TRUE)</f>
        <v>701</v>
      </c>
      <c r="H334" s="18">
        <f>VLOOKUP($A334,'Published Hourly Data'!$B:$AZ,MATCH(H$1,'Published Hourly Data'!$B$1:$AZ$1,0),TRUE)</f>
        <v>4799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21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0</v>
      </c>
      <c r="N334" s="18">
        <f>VLOOKUP($A334,'Published Hourly Data'!$B:$AZ,MATCH(N$1,'Published Hourly Data'!$B$1:$AZ$1,0),TRUE)</f>
        <v>97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083333333401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5342</v>
      </c>
      <c r="D335" s="18">
        <f>VLOOKUP($A335,'Published Hourly Data'!$B:$AZ,MATCH(D$1,'Published Hourly Data'!$B$1:$AZ$1,0),TRUE)</f>
        <v>7593</v>
      </c>
      <c r="E335" s="18">
        <f>VLOOKUP($A335,'Published Hourly Data'!$B:$AZ,MATCH(E$1,'Published Hourly Data'!$B$1:$AZ$1,0),TRUE)</f>
        <v>5709</v>
      </c>
      <c r="F335" s="18">
        <f>VLOOKUP($A335,'Published Hourly Data'!$B:$AZ,MATCH(F$1,'Published Hourly Data'!$B$1:$AZ$1,0),TRUE)</f>
        <v>-1884</v>
      </c>
      <c r="G335" s="18">
        <f>VLOOKUP($A335,'Published Hourly Data'!$B:$AZ,MATCH(G$1,'Published Hourly Data'!$B$1:$AZ$1,0),TRUE)</f>
        <v>699</v>
      </c>
      <c r="H335" s="18">
        <f>VLOOKUP($A335,'Published Hourly Data'!$B:$AZ,MATCH(H$1,'Published Hourly Data'!$B$1:$AZ$1,0),TRUE)</f>
        <v>4887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21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0</v>
      </c>
      <c r="N335" s="18">
        <f>VLOOKUP($A335,'Published Hourly Data'!$B:$AZ,MATCH(N$1,'Published Hourly Data'!$B$1:$AZ$1,0),TRUE)</f>
        <v>102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125000000065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5180</v>
      </c>
      <c r="D336" s="18">
        <f>VLOOKUP($A336,'Published Hourly Data'!$B:$AZ,MATCH(D$1,'Published Hourly Data'!$B$1:$AZ$1,0),TRUE)</f>
        <v>7537</v>
      </c>
      <c r="E336" s="18">
        <f>VLOOKUP($A336,'Published Hourly Data'!$B:$AZ,MATCH(E$1,'Published Hourly Data'!$B$1:$AZ$1,0),TRUE)</f>
        <v>5666</v>
      </c>
      <c r="F336" s="18">
        <f>VLOOKUP($A336,'Published Hourly Data'!$B:$AZ,MATCH(F$1,'Published Hourly Data'!$B$1:$AZ$1,0),TRUE)</f>
        <v>-1871</v>
      </c>
      <c r="G336" s="18">
        <f>VLOOKUP($A336,'Published Hourly Data'!$B:$AZ,MATCH(G$1,'Published Hourly Data'!$B$1:$AZ$1,0),TRUE)</f>
        <v>701</v>
      </c>
      <c r="H336" s="18">
        <f>VLOOKUP($A336,'Published Hourly Data'!$B:$AZ,MATCH(H$1,'Published Hourly Data'!$B$1:$AZ$1,0),TRUE)</f>
        <v>4846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20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0</v>
      </c>
      <c r="N336" s="18">
        <f>VLOOKUP($A336,'Published Hourly Data'!$B:$AZ,MATCH(N$1,'Published Hourly Data'!$B$1:$AZ$1,0),TRUE)</f>
        <v>99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16666666673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5007</v>
      </c>
      <c r="D337" s="18">
        <f>VLOOKUP($A337,'Published Hourly Data'!$B:$AZ,MATCH(D$1,'Published Hourly Data'!$B$1:$AZ$1,0),TRUE)</f>
        <v>7334</v>
      </c>
      <c r="E337" s="18">
        <f>VLOOKUP($A337,'Published Hourly Data'!$B:$AZ,MATCH(E$1,'Published Hourly Data'!$B$1:$AZ$1,0),TRUE)</f>
        <v>5480</v>
      </c>
      <c r="F337" s="18">
        <f>VLOOKUP($A337,'Published Hourly Data'!$B:$AZ,MATCH(F$1,'Published Hourly Data'!$B$1:$AZ$1,0),TRUE)</f>
        <v>-1854</v>
      </c>
      <c r="G337" s="18">
        <f>VLOOKUP($A337,'Published Hourly Data'!$B:$AZ,MATCH(G$1,'Published Hourly Data'!$B$1:$AZ$1,0),TRUE)</f>
        <v>700</v>
      </c>
      <c r="H337" s="18">
        <f>VLOOKUP($A337,'Published Hourly Data'!$B:$AZ,MATCH(H$1,'Published Hourly Data'!$B$1:$AZ$1,0),TRUE)</f>
        <v>4661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21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0</v>
      </c>
      <c r="N337" s="18">
        <f>VLOOKUP($A337,'Published Hourly Data'!$B:$AZ,MATCH(N$1,'Published Hourly Data'!$B$1:$AZ$1,0),TRUE)</f>
        <v>98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08333333394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4812</v>
      </c>
      <c r="D338" s="18">
        <f>VLOOKUP($A338,'Published Hourly Data'!$B:$AZ,MATCH(D$1,'Published Hourly Data'!$B$1:$AZ$1,0),TRUE)</f>
        <v>7121</v>
      </c>
      <c r="E338" s="18">
        <f>VLOOKUP($A338,'Published Hourly Data'!$B:$AZ,MATCH(E$1,'Published Hourly Data'!$B$1:$AZ$1,0),TRUE)</f>
        <v>5289</v>
      </c>
      <c r="F338" s="18">
        <f>VLOOKUP($A338,'Published Hourly Data'!$B:$AZ,MATCH(F$1,'Published Hourly Data'!$B$1:$AZ$1,0),TRUE)</f>
        <v>-1832</v>
      </c>
      <c r="G338" s="18">
        <f>VLOOKUP($A338,'Published Hourly Data'!$B:$AZ,MATCH(G$1,'Published Hourly Data'!$B$1:$AZ$1,0),TRUE)</f>
        <v>697</v>
      </c>
      <c r="H338" s="18">
        <f>VLOOKUP($A338,'Published Hourly Data'!$B:$AZ,MATCH(H$1,'Published Hourly Data'!$B$1:$AZ$1,0),TRUE)</f>
        <v>4471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21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0</v>
      </c>
      <c r="N338" s="18">
        <f>VLOOKUP($A338,'Published Hourly Data'!$B:$AZ,MATCH(N$1,'Published Hourly Data'!$B$1:$AZ$1,0),TRUE)</f>
        <v>10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250000000058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525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291666666722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516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333333333387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521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375000000051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531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416666666715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551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458333333379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599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00000000044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671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541666666708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718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583333333372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681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625000000036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608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666666666701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542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08333333365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498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750000000029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462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791666666693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443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833333333358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424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875000000022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408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1.916666666686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4157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1.95833333335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445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00000000015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475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041666666679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491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083333333343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485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125000000007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464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166666666672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432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08333333336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409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W1" si="0">Q2</f>
        <v>FPL</v>
      </c>
      <c r="R1" s="36" t="str">
        <f t="shared" si="0"/>
        <v>GVL</v>
      </c>
      <c r="S1" s="36" t="str">
        <f t="shared" si="0"/>
        <v>NSB</v>
      </c>
      <c r="T1" s="36" t="str">
        <f t="shared" si="0"/>
        <v>SEC</v>
      </c>
      <c r="U1" s="36" t="str">
        <f t="shared" si="0"/>
        <v>SOCO</v>
      </c>
      <c r="V1" s="36" t="str">
        <f t="shared" si="0"/>
        <v>TAL</v>
      </c>
      <c r="W1" s="36" t="str">
        <f t="shared" si="0"/>
        <v>TEC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L</v>
      </c>
      <c r="R2" s="22" t="str">
        <f>'Published Hourly Data'!AU1</f>
        <v>GVL</v>
      </c>
      <c r="S2" s="22" t="str">
        <f>'Published Hourly Data'!AV1</f>
        <v>NSB</v>
      </c>
      <c r="T2" s="22" t="str">
        <f>'Published Hourly Data'!AW1</f>
        <v>SEC</v>
      </c>
      <c r="U2" s="22" t="str">
        <f>'Published Hourly Data'!AX1</f>
        <v>SOCO</v>
      </c>
      <c r="V2" s="22" t="str">
        <f>'Published Hourly Data'!AY1</f>
        <v>TAL</v>
      </c>
      <c r="W2" s="22" t="str">
        <f>'Published Hourly Data'!AZ1</f>
        <v>TEC</v>
      </c>
      <c r="Y2" s="21" t="str">
        <f>VLOOKUP('Published Hourly Data'!A2,'BA Names'!A:B,2,FALSE) &amp; " ("&amp;'Published Hourly Data'!A2&amp;")"</f>
        <v>Duke Energy Florida, Inc. (FPC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94155</v>
      </c>
      <c r="D3" s="18">
        <f>VLOOKUP($B3,'Published Daily Data'!$B:$AZ,MATCH(D$1,'Published Daily Data'!$B$1:$AZ$1,0),TRUE)</f>
        <v>119749</v>
      </c>
      <c r="E3" s="18">
        <f>VLOOKUP($B3,'Published Daily Data'!$B:$AZ,MATCH(E$1,'Published Daily Data'!$B$1:$AZ$1,0),TRUE)</f>
        <v>85692</v>
      </c>
      <c r="F3" s="18">
        <f>VLOOKUP($B3,'Published Daily Data'!$B:$AZ,MATCH(F$1,'Published Daily Data'!$B$1:$AZ$1,0),TRUE)</f>
        <v>-34057</v>
      </c>
      <c r="G3" s="18">
        <f>VLOOKUP($B3,'Published Daily Data'!$B:$AZ,MATCH(G$1,'Published Daily Data'!$B$1:$AZ$1,0),TRUE)</f>
        <v>0</v>
      </c>
      <c r="H3" s="18">
        <f>VLOOKUP($B3,'Published Daily Data'!$B:$AZ,MATCH(H$1,'Published Daily Data'!$B$1:$AZ$1,0),TRUE)</f>
        <v>81615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780</v>
      </c>
      <c r="L3" s="18">
        <f>VLOOKUP($B3,'Published Daily Data'!$B:$AZ,MATCH(L$1,'Published Daily Data'!$B$1:$AZ$1,0),TRUE)</f>
        <v>780</v>
      </c>
      <c r="M3" s="18">
        <f>VLOOKUP($B3,'Published Daily Data'!$B:$AZ,MATCH(M$1,'Published Daily Data'!$B$1:$AZ$1,0),TRUE)</f>
        <v>0</v>
      </c>
      <c r="N3" s="18">
        <f>VLOOKUP($B3,'Published Daily Data'!$B:$AZ,MATCH(N$1,'Published Daily Data'!$B$1:$AZ$1,0),TRUE)</f>
        <v>2517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-15394</v>
      </c>
      <c r="Q3" s="18">
        <f>VLOOKUP($B3,'Published Daily Data'!$B:$AZ,MATCH(Q$1,'Published Daily Data'!$B$1:$AZ$1,0),TRUE)</f>
        <v>-8990</v>
      </c>
      <c r="R3" s="18">
        <f>VLOOKUP($B3,'Published Daily Data'!$B:$AZ,MATCH(R$1,'Published Daily Data'!$B$1:$AZ$1,0),TRUE)</f>
        <v>-558</v>
      </c>
      <c r="S3" s="18">
        <f>VLOOKUP($B3,'Published Daily Data'!$B:$AZ,MATCH(S$1,'Published Daily Data'!$B$1:$AZ$1,0),TRUE)</f>
        <v>0</v>
      </c>
      <c r="T3" s="18">
        <f>VLOOKUP($B3,'Published Daily Data'!$B:$AZ,MATCH(T$1,'Published Daily Data'!$B$1:$AZ$1,0),TRUE)</f>
        <v>-10459</v>
      </c>
      <c r="U3" s="18">
        <f>VLOOKUP($B3,'Published Daily Data'!$B:$AZ,MATCH(U$1,'Published Daily Data'!$B$1:$AZ$1,0),TRUE)</f>
        <v>-1998</v>
      </c>
      <c r="V3" s="18">
        <f>VLOOKUP($B3,'Published Daily Data'!$B:$AZ,MATCH(V$1,'Published Daily Data'!$B$1:$AZ$1,0),TRUE)</f>
        <v>-1392</v>
      </c>
      <c r="W3" s="18">
        <f>VLOOKUP($B3,'Published Daily Data'!$B:$AZ,MATCH(W$1,'Published Daily Data'!$B$1:$AZ$1,0),TRUE)</f>
        <v>4734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105258</v>
      </c>
      <c r="D4" s="18">
        <f>VLOOKUP($B4,'Published Daily Data'!$B:$AZ,MATCH(D$1,'Published Daily Data'!$B$1:$AZ$1,0),TRUE)</f>
        <v>130604</v>
      </c>
      <c r="E4" s="18">
        <f>VLOOKUP($B4,'Published Daily Data'!$B:$AZ,MATCH(E$1,'Published Daily Data'!$B$1:$AZ$1,0),TRUE)</f>
        <v>92255</v>
      </c>
      <c r="F4" s="18">
        <f>VLOOKUP($B4,'Published Daily Data'!$B:$AZ,MATCH(F$1,'Published Daily Data'!$B$1:$AZ$1,0),TRUE)</f>
        <v>-38349</v>
      </c>
      <c r="G4" s="18">
        <f>VLOOKUP($B4,'Published Daily Data'!$B:$AZ,MATCH(G$1,'Published Daily Data'!$B$1:$AZ$1,0),TRUE)</f>
        <v>0</v>
      </c>
      <c r="H4" s="18">
        <f>VLOOKUP($B4,'Published Daily Data'!$B:$AZ,MATCH(H$1,'Published Daily Data'!$B$1:$AZ$1,0),TRUE)</f>
        <v>88926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728</v>
      </c>
      <c r="L4" s="18">
        <f>VLOOKUP($B4,'Published Daily Data'!$B:$AZ,MATCH(L$1,'Published Daily Data'!$B$1:$AZ$1,0),TRUE)</f>
        <v>543</v>
      </c>
      <c r="M4" s="18">
        <f>VLOOKUP($B4,'Published Daily Data'!$B:$AZ,MATCH(M$1,'Published Daily Data'!$B$1:$AZ$1,0),TRUE)</f>
        <v>0</v>
      </c>
      <c r="N4" s="18">
        <f>VLOOKUP($B4,'Published Daily Data'!$B:$AZ,MATCH(N$1,'Published Daily Data'!$B$1:$AZ$1,0),TRUE)</f>
        <v>2058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-15424</v>
      </c>
      <c r="Q4" s="18">
        <f>VLOOKUP($B4,'Published Daily Data'!$B:$AZ,MATCH(Q$1,'Published Daily Data'!$B$1:$AZ$1,0),TRUE)</f>
        <v>-12281</v>
      </c>
      <c r="R4" s="18">
        <f>VLOOKUP($B4,'Published Daily Data'!$B:$AZ,MATCH(R$1,'Published Daily Data'!$B$1:$AZ$1,0),TRUE)</f>
        <v>-352</v>
      </c>
      <c r="S4" s="18">
        <f>VLOOKUP($B4,'Published Daily Data'!$B:$AZ,MATCH(S$1,'Published Daily Data'!$B$1:$AZ$1,0),TRUE)</f>
        <v>0</v>
      </c>
      <c r="T4" s="18">
        <f>VLOOKUP($B4,'Published Daily Data'!$B:$AZ,MATCH(T$1,'Published Daily Data'!$B$1:$AZ$1,0),TRUE)</f>
        <v>-11968</v>
      </c>
      <c r="U4" s="18">
        <f>VLOOKUP($B4,'Published Daily Data'!$B:$AZ,MATCH(U$1,'Published Daily Data'!$B$1:$AZ$1,0),TRUE)</f>
        <v>-2555</v>
      </c>
      <c r="V4" s="18">
        <f>VLOOKUP($B4,'Published Daily Data'!$B:$AZ,MATCH(V$1,'Published Daily Data'!$B$1:$AZ$1,0),TRUE)</f>
        <v>-2075</v>
      </c>
      <c r="W4" s="18">
        <f>VLOOKUP($B4,'Published Daily Data'!$B:$AZ,MATCH(W$1,'Published Daily Data'!$B$1:$AZ$1,0),TRUE)</f>
        <v>6306</v>
      </c>
      <c r="Z4" s="20" t="str">
        <f>"Daily electricity demand, net generation, and total interchange
" &amp;$Y$2</f>
        <v>Daily electricity demand, net generation, and total interchange
Duke Energy Florida, Inc. (FPC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90524</v>
      </c>
      <c r="D5" s="18">
        <f>VLOOKUP($B5,'Published Daily Data'!$B:$AZ,MATCH(D$1,'Published Daily Data'!$B$1:$AZ$1,0),TRUE)</f>
        <v>117749</v>
      </c>
      <c r="E5" s="18">
        <f>VLOOKUP($B5,'Published Daily Data'!$B:$AZ,MATCH(E$1,'Published Daily Data'!$B$1:$AZ$1,0),TRUE)</f>
        <v>90572</v>
      </c>
      <c r="F5" s="18">
        <f>VLOOKUP($B5,'Published Daily Data'!$B:$AZ,MATCH(F$1,'Published Daily Data'!$B$1:$AZ$1,0),TRUE)</f>
        <v>-27177</v>
      </c>
      <c r="G5" s="18">
        <f>VLOOKUP($B5,'Published Daily Data'!$B:$AZ,MATCH(G$1,'Published Daily Data'!$B$1:$AZ$1,0),TRUE)</f>
        <v>0</v>
      </c>
      <c r="H5" s="18">
        <f>VLOOKUP($B5,'Published Daily Data'!$B:$AZ,MATCH(H$1,'Published Daily Data'!$B$1:$AZ$1,0),TRUE)</f>
        <v>86392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394</v>
      </c>
      <c r="L5" s="18">
        <f>VLOOKUP($B5,'Published Daily Data'!$B:$AZ,MATCH(L$1,'Published Daily Data'!$B$1:$AZ$1,0),TRUE)</f>
        <v>1127</v>
      </c>
      <c r="M5" s="18">
        <f>VLOOKUP($B5,'Published Daily Data'!$B:$AZ,MATCH(M$1,'Published Daily Data'!$B$1:$AZ$1,0),TRUE)</f>
        <v>0</v>
      </c>
      <c r="N5" s="18">
        <f>VLOOKUP($B5,'Published Daily Data'!$B:$AZ,MATCH(N$1,'Published Daily Data'!$B$1:$AZ$1,0),TRUE)</f>
        <v>2659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-14111</v>
      </c>
      <c r="Q5" s="18">
        <f>VLOOKUP($B5,'Published Daily Data'!$B:$AZ,MATCH(Q$1,'Published Daily Data'!$B$1:$AZ$1,0),TRUE)</f>
        <v>-8992</v>
      </c>
      <c r="R5" s="18">
        <f>VLOOKUP($B5,'Published Daily Data'!$B:$AZ,MATCH(R$1,'Published Daily Data'!$B$1:$AZ$1,0),TRUE)</f>
        <v>-153</v>
      </c>
      <c r="S5" s="18">
        <f>VLOOKUP($B5,'Published Daily Data'!$B:$AZ,MATCH(S$1,'Published Daily Data'!$B$1:$AZ$1,0),TRUE)</f>
        <v>0</v>
      </c>
      <c r="T5" s="18">
        <f>VLOOKUP($B5,'Published Daily Data'!$B:$AZ,MATCH(T$1,'Published Daily Data'!$B$1:$AZ$1,0),TRUE)</f>
        <v>-8446</v>
      </c>
      <c r="U5" s="18">
        <f>VLOOKUP($B5,'Published Daily Data'!$B:$AZ,MATCH(U$1,'Published Daily Data'!$B$1:$AZ$1,0),TRUE)</f>
        <v>310</v>
      </c>
      <c r="V5" s="18">
        <f>VLOOKUP($B5,'Published Daily Data'!$B:$AZ,MATCH(V$1,'Published Daily Data'!$B$1:$AZ$1,0),TRUE)</f>
        <v>-2161</v>
      </c>
      <c r="W5" s="18">
        <f>VLOOKUP($B5,'Published Daily Data'!$B:$AZ,MATCH(W$1,'Published Daily Data'!$B$1:$AZ$1,0),TRUE)</f>
        <v>6376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95223</v>
      </c>
      <c r="D6" s="18">
        <f>VLOOKUP($B6,'Published Daily Data'!$B:$AZ,MATCH(D$1,'Published Daily Data'!$B$1:$AZ$1,0),TRUE)</f>
        <v>133862</v>
      </c>
      <c r="E6" s="18">
        <f>VLOOKUP($B6,'Published Daily Data'!$B:$AZ,MATCH(E$1,'Published Daily Data'!$B$1:$AZ$1,0),TRUE)</f>
        <v>101810</v>
      </c>
      <c r="F6" s="18">
        <f>VLOOKUP($B6,'Published Daily Data'!$B:$AZ,MATCH(F$1,'Published Daily Data'!$B$1:$AZ$1,0),TRUE)</f>
        <v>-32052</v>
      </c>
      <c r="G6" s="18">
        <f>VLOOKUP($B6,'Published Daily Data'!$B:$AZ,MATCH(G$1,'Published Daily Data'!$B$1:$AZ$1,0),TRUE)</f>
        <v>0</v>
      </c>
      <c r="H6" s="18">
        <f>VLOOKUP($B6,'Published Daily Data'!$B:$AZ,MATCH(H$1,'Published Daily Data'!$B$1:$AZ$1,0),TRUE)</f>
        <v>9727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107</v>
      </c>
      <c r="K6" s="18">
        <f>VLOOKUP($B6,'Published Daily Data'!$B:$AZ,MATCH(K$1,'Published Daily Data'!$B$1:$AZ$1,0),TRUE)</f>
        <v>118</v>
      </c>
      <c r="L6" s="18">
        <f>VLOOKUP($B6,'Published Daily Data'!$B:$AZ,MATCH(L$1,'Published Daily Data'!$B$1:$AZ$1,0),TRUE)</f>
        <v>1635</v>
      </c>
      <c r="M6" s="18">
        <f>VLOOKUP($B6,'Published Daily Data'!$B:$AZ,MATCH(M$1,'Published Daily Data'!$B$1:$AZ$1,0),TRUE)</f>
        <v>0</v>
      </c>
      <c r="N6" s="18">
        <f>VLOOKUP($B6,'Published Daily Data'!$B:$AZ,MATCH(N$1,'Published Daily Data'!$B$1:$AZ$1,0),TRUE)</f>
        <v>2677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-14099</v>
      </c>
      <c r="Q6" s="18">
        <f>VLOOKUP($B6,'Published Daily Data'!$B:$AZ,MATCH(Q$1,'Published Daily Data'!$B$1:$AZ$1,0),TRUE)</f>
        <v>-12214</v>
      </c>
      <c r="R6" s="18">
        <f>VLOOKUP($B6,'Published Daily Data'!$B:$AZ,MATCH(R$1,'Published Daily Data'!$B$1:$AZ$1,0),TRUE)</f>
        <v>133</v>
      </c>
      <c r="S6" s="18">
        <f>VLOOKUP($B6,'Published Daily Data'!$B:$AZ,MATCH(S$1,'Published Daily Data'!$B$1:$AZ$1,0),TRUE)</f>
        <v>0</v>
      </c>
      <c r="T6" s="18">
        <f>VLOOKUP($B6,'Published Daily Data'!$B:$AZ,MATCH(T$1,'Published Daily Data'!$B$1:$AZ$1,0),TRUE)</f>
        <v>-7893</v>
      </c>
      <c r="U6" s="18">
        <f>VLOOKUP($B6,'Published Daily Data'!$B:$AZ,MATCH(U$1,'Published Daily Data'!$B$1:$AZ$1,0),TRUE)</f>
        <v>-1840</v>
      </c>
      <c r="V6" s="18">
        <f>VLOOKUP($B6,'Published Daily Data'!$B:$AZ,MATCH(V$1,'Published Daily Data'!$B$1:$AZ$1,0),TRUE)</f>
        <v>-2588</v>
      </c>
      <c r="W6" s="18">
        <f>VLOOKUP($B6,'Published Daily Data'!$B:$AZ,MATCH(W$1,'Published Daily Data'!$B$1:$AZ$1,0),TRUE)</f>
        <v>6449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89670</v>
      </c>
      <c r="D7" s="18">
        <f>VLOOKUP($B7,'Published Daily Data'!$B:$AZ,MATCH(D$1,'Published Daily Data'!$B$1:$AZ$1,0),TRUE)</f>
        <v>121920</v>
      </c>
      <c r="E7" s="18">
        <f>VLOOKUP($B7,'Published Daily Data'!$B:$AZ,MATCH(E$1,'Published Daily Data'!$B$1:$AZ$1,0),TRUE)</f>
        <v>93340</v>
      </c>
      <c r="F7" s="18">
        <f>VLOOKUP($B7,'Published Daily Data'!$B:$AZ,MATCH(F$1,'Published Daily Data'!$B$1:$AZ$1,0),TRUE)</f>
        <v>-28580</v>
      </c>
      <c r="G7" s="18">
        <f>VLOOKUP($B7,'Published Daily Data'!$B:$AZ,MATCH(G$1,'Published Daily Data'!$B$1:$AZ$1,0),TRUE)</f>
        <v>0</v>
      </c>
      <c r="H7" s="18">
        <f>VLOOKUP($B7,'Published Daily Data'!$B:$AZ,MATCH(H$1,'Published Daily Data'!$B$1:$AZ$1,0),TRUE)</f>
        <v>89018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9</v>
      </c>
      <c r="L7" s="18">
        <f>VLOOKUP($B7,'Published Daily Data'!$B:$AZ,MATCH(L$1,'Published Daily Data'!$B$1:$AZ$1,0),TRUE)</f>
        <v>1605</v>
      </c>
      <c r="M7" s="18">
        <f>VLOOKUP($B7,'Published Daily Data'!$B:$AZ,MATCH(M$1,'Published Daily Data'!$B$1:$AZ$1,0),TRUE)</f>
        <v>0</v>
      </c>
      <c r="N7" s="18">
        <f>VLOOKUP($B7,'Published Daily Data'!$B:$AZ,MATCH(N$1,'Published Daily Data'!$B$1:$AZ$1,0),TRUE)</f>
        <v>2708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-13061</v>
      </c>
      <c r="Q7" s="18">
        <f>VLOOKUP($B7,'Published Daily Data'!$B:$AZ,MATCH(Q$1,'Published Daily Data'!$B$1:$AZ$1,0),TRUE)</f>
        <v>-11950</v>
      </c>
      <c r="R7" s="18">
        <f>VLOOKUP($B7,'Published Daily Data'!$B:$AZ,MATCH(R$1,'Published Daily Data'!$B$1:$AZ$1,0),TRUE)</f>
        <v>831</v>
      </c>
      <c r="S7" s="18">
        <f>VLOOKUP($B7,'Published Daily Data'!$B:$AZ,MATCH(S$1,'Published Daily Data'!$B$1:$AZ$1,0),TRUE)</f>
        <v>0</v>
      </c>
      <c r="T7" s="18">
        <f>VLOOKUP($B7,'Published Daily Data'!$B:$AZ,MATCH(T$1,'Published Daily Data'!$B$1:$AZ$1,0),TRUE)</f>
        <v>-6645</v>
      </c>
      <c r="U7" s="18">
        <f>VLOOKUP($B7,'Published Daily Data'!$B:$AZ,MATCH(U$1,'Published Daily Data'!$B$1:$AZ$1,0),TRUE)</f>
        <v>-1244</v>
      </c>
      <c r="V7" s="18">
        <f>VLOOKUP($B7,'Published Daily Data'!$B:$AZ,MATCH(V$1,'Published Daily Data'!$B$1:$AZ$1,0),TRUE)</f>
        <v>-2666</v>
      </c>
      <c r="W7" s="18">
        <f>VLOOKUP($B7,'Published Daily Data'!$B:$AZ,MATCH(W$1,'Published Daily Data'!$B$1:$AZ$1,0),TRUE)</f>
        <v>6155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93486</v>
      </c>
      <c r="D8" s="18">
        <f>VLOOKUP($B8,'Published Daily Data'!$B:$AZ,MATCH(D$1,'Published Daily Data'!$B$1:$AZ$1,0),TRUE)</f>
        <v>124255</v>
      </c>
      <c r="E8" s="18">
        <f>VLOOKUP($B8,'Published Daily Data'!$B:$AZ,MATCH(E$1,'Published Daily Data'!$B$1:$AZ$1,0),TRUE)</f>
        <v>94163</v>
      </c>
      <c r="F8" s="18">
        <f>VLOOKUP($B8,'Published Daily Data'!$B:$AZ,MATCH(F$1,'Published Daily Data'!$B$1:$AZ$1,0),TRUE)</f>
        <v>-30092</v>
      </c>
      <c r="G8" s="18">
        <f>VLOOKUP($B8,'Published Daily Data'!$B:$AZ,MATCH(G$1,'Published Daily Data'!$B$1:$AZ$1,0),TRUE)</f>
        <v>0</v>
      </c>
      <c r="H8" s="18">
        <f>VLOOKUP($B8,'Published Daily Data'!$B:$AZ,MATCH(H$1,'Published Daily Data'!$B$1:$AZ$1,0),TRUE)</f>
        <v>90120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265</v>
      </c>
      <c r="K8" s="18">
        <f>VLOOKUP($B8,'Published Daily Data'!$B:$AZ,MATCH(K$1,'Published Daily Data'!$B$1:$AZ$1,0),TRUE)</f>
        <v>3</v>
      </c>
      <c r="L8" s="18">
        <f>VLOOKUP($B8,'Published Daily Data'!$B:$AZ,MATCH(L$1,'Published Daily Data'!$B$1:$AZ$1,0),TRUE)</f>
        <v>1201</v>
      </c>
      <c r="M8" s="18">
        <f>VLOOKUP($B8,'Published Daily Data'!$B:$AZ,MATCH(M$1,'Published Daily Data'!$B$1:$AZ$1,0),TRUE)</f>
        <v>0</v>
      </c>
      <c r="N8" s="18">
        <f>VLOOKUP($B8,'Published Daily Data'!$B:$AZ,MATCH(N$1,'Published Daily Data'!$B$1:$AZ$1,0),TRUE)</f>
        <v>2574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12096</v>
      </c>
      <c r="Q8" s="18">
        <f>VLOOKUP($B8,'Published Daily Data'!$B:$AZ,MATCH(Q$1,'Published Daily Data'!$B$1:$AZ$1,0),TRUE)</f>
        <v>-11509</v>
      </c>
      <c r="R8" s="18">
        <f>VLOOKUP($B8,'Published Daily Data'!$B:$AZ,MATCH(R$1,'Published Daily Data'!$B$1:$AZ$1,0),TRUE)</f>
        <v>1320</v>
      </c>
      <c r="S8" s="18">
        <f>VLOOKUP($B8,'Published Daily Data'!$B:$AZ,MATCH(S$1,'Published Daily Data'!$B$1:$AZ$1,0),TRUE)</f>
        <v>0</v>
      </c>
      <c r="T8" s="18">
        <f>VLOOKUP($B8,'Published Daily Data'!$B:$AZ,MATCH(T$1,'Published Daily Data'!$B$1:$AZ$1,0),TRUE)</f>
        <v>-8936</v>
      </c>
      <c r="U8" s="18">
        <f>VLOOKUP($B8,'Published Daily Data'!$B:$AZ,MATCH(U$1,'Published Daily Data'!$B$1:$AZ$1,0),TRUE)</f>
        <v>-2920</v>
      </c>
      <c r="V8" s="18">
        <f>VLOOKUP($B8,'Published Daily Data'!$B:$AZ,MATCH(V$1,'Published Daily Data'!$B$1:$AZ$1,0),TRUE)</f>
        <v>-947</v>
      </c>
      <c r="W8" s="18">
        <f>VLOOKUP($B8,'Published Daily Data'!$B:$AZ,MATCH(W$1,'Published Daily Data'!$B$1:$AZ$1,0),TRUE)</f>
        <v>4996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106755</v>
      </c>
      <c r="D9" s="18">
        <f>VLOOKUP($B9,'Published Daily Data'!$B:$AZ,MATCH(D$1,'Published Daily Data'!$B$1:$AZ$1,0),TRUE)</f>
        <v>130973</v>
      </c>
      <c r="E9" s="18">
        <f>VLOOKUP($B9,'Published Daily Data'!$B:$AZ,MATCH(E$1,'Published Daily Data'!$B$1:$AZ$1,0),TRUE)</f>
        <v>96765</v>
      </c>
      <c r="F9" s="18">
        <f>VLOOKUP($B9,'Published Daily Data'!$B:$AZ,MATCH(F$1,'Published Daily Data'!$B$1:$AZ$1,0),TRUE)</f>
        <v>-34208</v>
      </c>
      <c r="G9" s="18">
        <f>VLOOKUP($B9,'Published Daily Data'!$B:$AZ,MATCH(G$1,'Published Daily Data'!$B$1:$AZ$1,0),TRUE)</f>
        <v>0</v>
      </c>
      <c r="H9" s="18">
        <f>VLOOKUP($B9,'Published Daily Data'!$B:$AZ,MATCH(H$1,'Published Daily Data'!$B$1:$AZ$1,0),TRUE)</f>
        <v>93066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184</v>
      </c>
      <c r="K9" s="18">
        <f>VLOOKUP($B9,'Published Daily Data'!$B:$AZ,MATCH(K$1,'Published Daily Data'!$B$1:$AZ$1,0),TRUE)</f>
        <v>16</v>
      </c>
      <c r="L9" s="18">
        <f>VLOOKUP($B9,'Published Daily Data'!$B:$AZ,MATCH(L$1,'Published Daily Data'!$B$1:$AZ$1,0),TRUE)</f>
        <v>994</v>
      </c>
      <c r="M9" s="18">
        <f>VLOOKUP($B9,'Published Daily Data'!$B:$AZ,MATCH(M$1,'Published Daily Data'!$B$1:$AZ$1,0),TRUE)</f>
        <v>0</v>
      </c>
      <c r="N9" s="18">
        <f>VLOOKUP($B9,'Published Daily Data'!$B:$AZ,MATCH(N$1,'Published Daily Data'!$B$1:$AZ$1,0),TRUE)</f>
        <v>2505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-11398</v>
      </c>
      <c r="Q9" s="18">
        <f>VLOOKUP($B9,'Published Daily Data'!$B:$AZ,MATCH(Q$1,'Published Daily Data'!$B$1:$AZ$1,0),TRUE)</f>
        <v>-15696</v>
      </c>
      <c r="R9" s="18">
        <f>VLOOKUP($B9,'Published Daily Data'!$B:$AZ,MATCH(R$1,'Published Daily Data'!$B$1:$AZ$1,0),TRUE)</f>
        <v>1146</v>
      </c>
      <c r="S9" s="18">
        <f>VLOOKUP($B9,'Published Daily Data'!$B:$AZ,MATCH(S$1,'Published Daily Data'!$B$1:$AZ$1,0),TRUE)</f>
        <v>0</v>
      </c>
      <c r="T9" s="18">
        <f>VLOOKUP($B9,'Published Daily Data'!$B:$AZ,MATCH(T$1,'Published Daily Data'!$B$1:$AZ$1,0),TRUE)</f>
        <v>-10652</v>
      </c>
      <c r="U9" s="18">
        <f>VLOOKUP($B9,'Published Daily Data'!$B:$AZ,MATCH(U$1,'Published Daily Data'!$B$1:$AZ$1,0),TRUE)</f>
        <v>-5257</v>
      </c>
      <c r="V9" s="18">
        <f>VLOOKUP($B9,'Published Daily Data'!$B:$AZ,MATCH(V$1,'Published Daily Data'!$B$1:$AZ$1,0),TRUE)</f>
        <v>-25</v>
      </c>
      <c r="W9" s="18">
        <f>VLOOKUP($B9,'Published Daily Data'!$B:$AZ,MATCH(W$1,'Published Daily Data'!$B$1:$AZ$1,0),TRUE)</f>
        <v>7674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110189</v>
      </c>
      <c r="D10" s="18">
        <f>VLOOKUP($B10,'Published Daily Data'!$B:$AZ,MATCH(D$1,'Published Daily Data'!$B$1:$AZ$1,0),TRUE)</f>
        <v>137049</v>
      </c>
      <c r="E10" s="18">
        <f>VLOOKUP($B10,'Published Daily Data'!$B:$AZ,MATCH(E$1,'Published Daily Data'!$B$1:$AZ$1,0),TRUE)</f>
        <v>102246</v>
      </c>
      <c r="F10" s="18">
        <f>VLOOKUP($B10,'Published Daily Data'!$B:$AZ,MATCH(F$1,'Published Daily Data'!$B$1:$AZ$1,0),TRUE)</f>
        <v>-34803</v>
      </c>
      <c r="G10" s="18">
        <f>VLOOKUP($B10,'Published Daily Data'!$B:$AZ,MATCH(G$1,'Published Daily Data'!$B$1:$AZ$1,0),TRUE)</f>
        <v>0</v>
      </c>
      <c r="H10" s="18">
        <f>VLOOKUP($B10,'Published Daily Data'!$B:$AZ,MATCH(H$1,'Published Daily Data'!$B$1:$AZ$1,0),TRUE)</f>
        <v>98628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74</v>
      </c>
      <c r="L10" s="18">
        <f>VLOOKUP($B10,'Published Daily Data'!$B:$AZ,MATCH(L$1,'Published Daily Data'!$B$1:$AZ$1,0),TRUE)</f>
        <v>838</v>
      </c>
      <c r="M10" s="18">
        <f>VLOOKUP($B10,'Published Daily Data'!$B:$AZ,MATCH(M$1,'Published Daily Data'!$B$1:$AZ$1,0),TRUE)</f>
        <v>0</v>
      </c>
      <c r="N10" s="18">
        <f>VLOOKUP($B10,'Published Daily Data'!$B:$AZ,MATCH(N$1,'Published Daily Data'!$B$1:$AZ$1,0),TRUE)</f>
        <v>2706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-12146</v>
      </c>
      <c r="Q10" s="18">
        <f>VLOOKUP($B10,'Published Daily Data'!$B:$AZ,MATCH(Q$1,'Published Daily Data'!$B$1:$AZ$1,0),TRUE)</f>
        <v>-13258</v>
      </c>
      <c r="R10" s="18">
        <f>VLOOKUP($B10,'Published Daily Data'!$B:$AZ,MATCH(R$1,'Published Daily Data'!$B$1:$AZ$1,0),TRUE)</f>
        <v>-44</v>
      </c>
      <c r="S10" s="18">
        <f>VLOOKUP($B10,'Published Daily Data'!$B:$AZ,MATCH(S$1,'Published Daily Data'!$B$1:$AZ$1,0),TRUE)</f>
        <v>0</v>
      </c>
      <c r="T10" s="18">
        <f>VLOOKUP($B10,'Published Daily Data'!$B:$AZ,MATCH(T$1,'Published Daily Data'!$B$1:$AZ$1,0),TRUE)</f>
        <v>-10631</v>
      </c>
      <c r="U10" s="18">
        <f>VLOOKUP($B10,'Published Daily Data'!$B:$AZ,MATCH(U$1,'Published Daily Data'!$B$1:$AZ$1,0),TRUE)</f>
        <v>-5283</v>
      </c>
      <c r="V10" s="18">
        <f>VLOOKUP($B10,'Published Daily Data'!$B:$AZ,MATCH(V$1,'Published Daily Data'!$B$1:$AZ$1,0),TRUE)</f>
        <v>69</v>
      </c>
      <c r="W10" s="18">
        <f>VLOOKUP($B10,'Published Daily Data'!$B:$AZ,MATCH(W$1,'Published Daily Data'!$B$1:$AZ$1,0),TRUE)</f>
        <v>6490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110859</v>
      </c>
      <c r="D11" s="18">
        <f>VLOOKUP($B11,'Published Daily Data'!$B:$AZ,MATCH(D$1,'Published Daily Data'!$B$1:$AZ$1,0),TRUE)</f>
        <v>141487</v>
      </c>
      <c r="E11" s="18">
        <f>VLOOKUP($B11,'Published Daily Data'!$B:$AZ,MATCH(E$1,'Published Daily Data'!$B$1:$AZ$1,0),TRUE)</f>
        <v>106283</v>
      </c>
      <c r="F11" s="18">
        <f>VLOOKUP($B11,'Published Daily Data'!$B:$AZ,MATCH(F$1,'Published Daily Data'!$B$1:$AZ$1,0),TRUE)</f>
        <v>-35204</v>
      </c>
      <c r="G11" s="18">
        <f>VLOOKUP($B11,'Published Daily Data'!$B:$AZ,MATCH(G$1,'Published Daily Data'!$B$1:$AZ$1,0),TRUE)</f>
        <v>0</v>
      </c>
      <c r="H11" s="18">
        <f>VLOOKUP($B11,'Published Daily Data'!$B:$AZ,MATCH(H$1,'Published Daily Data'!$B$1:$AZ$1,0),TRUE)</f>
        <v>102712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49</v>
      </c>
      <c r="K11" s="18">
        <f>VLOOKUP($B11,'Published Daily Data'!$B:$AZ,MATCH(K$1,'Published Daily Data'!$B$1:$AZ$1,0),TRUE)</f>
        <v>66</v>
      </c>
      <c r="L11" s="18">
        <f>VLOOKUP($B11,'Published Daily Data'!$B:$AZ,MATCH(L$1,'Published Daily Data'!$B$1:$AZ$1,0),TRUE)</f>
        <v>793</v>
      </c>
      <c r="M11" s="18">
        <f>VLOOKUP($B11,'Published Daily Data'!$B:$AZ,MATCH(M$1,'Published Daily Data'!$B$1:$AZ$1,0),TRUE)</f>
        <v>0</v>
      </c>
      <c r="N11" s="18">
        <f>VLOOKUP($B11,'Published Daily Data'!$B:$AZ,MATCH(N$1,'Published Daily Data'!$B$1:$AZ$1,0),TRUE)</f>
        <v>2663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-11302</v>
      </c>
      <c r="Q11" s="18">
        <f>VLOOKUP($B11,'Published Daily Data'!$B:$AZ,MATCH(Q$1,'Published Daily Data'!$B$1:$AZ$1,0),TRUE)</f>
        <v>-13806</v>
      </c>
      <c r="R11" s="18">
        <f>VLOOKUP($B11,'Published Daily Data'!$B:$AZ,MATCH(R$1,'Published Daily Data'!$B$1:$AZ$1,0),TRUE)</f>
        <v>208</v>
      </c>
      <c r="S11" s="18">
        <f>VLOOKUP($B11,'Published Daily Data'!$B:$AZ,MATCH(S$1,'Published Daily Data'!$B$1:$AZ$1,0),TRUE)</f>
        <v>0</v>
      </c>
      <c r="T11" s="18">
        <f>VLOOKUP($B11,'Published Daily Data'!$B:$AZ,MATCH(T$1,'Published Daily Data'!$B$1:$AZ$1,0),TRUE)</f>
        <v>-10784</v>
      </c>
      <c r="U11" s="18">
        <f>VLOOKUP($B11,'Published Daily Data'!$B:$AZ,MATCH(U$1,'Published Daily Data'!$B$1:$AZ$1,0),TRUE)</f>
        <v>-3347</v>
      </c>
      <c r="V11" s="18">
        <f>VLOOKUP($B11,'Published Daily Data'!$B:$AZ,MATCH(V$1,'Published Daily Data'!$B$1:$AZ$1,0),TRUE)</f>
        <v>-1108</v>
      </c>
      <c r="W11" s="18">
        <f>VLOOKUP($B11,'Published Daily Data'!$B:$AZ,MATCH(W$1,'Published Daily Data'!$B$1:$AZ$1,0),TRUE)</f>
        <v>4934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94346</v>
      </c>
      <c r="D12" s="18">
        <f>VLOOKUP($B12,'Published Daily Data'!$B:$AZ,MATCH(D$1,'Published Daily Data'!$B$1:$AZ$1,0),TRUE)</f>
        <v>123867</v>
      </c>
      <c r="E12" s="18">
        <f>VLOOKUP($B12,'Published Daily Data'!$B:$AZ,MATCH(E$1,'Published Daily Data'!$B$1:$AZ$1,0),TRUE)</f>
        <v>93305</v>
      </c>
      <c r="F12" s="18">
        <f>VLOOKUP($B12,'Published Daily Data'!$B:$AZ,MATCH(F$1,'Published Daily Data'!$B$1:$AZ$1,0),TRUE)</f>
        <v>-30562</v>
      </c>
      <c r="G12" s="18">
        <f>VLOOKUP($B12,'Published Daily Data'!$B:$AZ,MATCH(G$1,'Published Daily Data'!$B$1:$AZ$1,0),TRUE)</f>
        <v>0</v>
      </c>
      <c r="H12" s="18">
        <f>VLOOKUP($B12,'Published Daily Data'!$B:$AZ,MATCH(H$1,'Published Daily Data'!$B$1:$AZ$1,0),TRUE)</f>
        <v>89917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07</v>
      </c>
      <c r="L12" s="18">
        <f>VLOOKUP($B12,'Published Daily Data'!$B:$AZ,MATCH(L$1,'Published Daily Data'!$B$1:$AZ$1,0),TRUE)</f>
        <v>702</v>
      </c>
      <c r="M12" s="18">
        <f>VLOOKUP($B12,'Published Daily Data'!$B:$AZ,MATCH(M$1,'Published Daily Data'!$B$1:$AZ$1,0),TRUE)</f>
        <v>0</v>
      </c>
      <c r="N12" s="18">
        <f>VLOOKUP($B12,'Published Daily Data'!$B:$AZ,MATCH(N$1,'Published Daily Data'!$B$1:$AZ$1,0),TRUE)</f>
        <v>2579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-10476</v>
      </c>
      <c r="Q12" s="18">
        <f>VLOOKUP($B12,'Published Daily Data'!$B:$AZ,MATCH(Q$1,'Published Daily Data'!$B$1:$AZ$1,0),TRUE)</f>
        <v>-11503</v>
      </c>
      <c r="R12" s="18">
        <f>VLOOKUP($B12,'Published Daily Data'!$B:$AZ,MATCH(R$1,'Published Daily Data'!$B$1:$AZ$1,0),TRUE)</f>
        <v>74</v>
      </c>
      <c r="S12" s="18">
        <f>VLOOKUP($B12,'Published Daily Data'!$B:$AZ,MATCH(S$1,'Published Daily Data'!$B$1:$AZ$1,0),TRUE)</f>
        <v>0</v>
      </c>
      <c r="T12" s="18">
        <f>VLOOKUP($B12,'Published Daily Data'!$B:$AZ,MATCH(T$1,'Published Daily Data'!$B$1:$AZ$1,0),TRUE)</f>
        <v>-8167</v>
      </c>
      <c r="U12" s="18">
        <f>VLOOKUP($B12,'Published Daily Data'!$B:$AZ,MATCH(U$1,'Published Daily Data'!$B$1:$AZ$1,0),TRUE)</f>
        <v>39</v>
      </c>
      <c r="V12" s="18">
        <f>VLOOKUP($B12,'Published Daily Data'!$B:$AZ,MATCH(V$1,'Published Daily Data'!$B$1:$AZ$1,0),TRUE)</f>
        <v>-1881</v>
      </c>
      <c r="W12" s="18">
        <f>VLOOKUP($B12,'Published Daily Data'!$B:$AZ,MATCH(W$1,'Published Daily Data'!$B$1:$AZ$1,0),TRUE)</f>
        <v>1353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86143</v>
      </c>
      <c r="D13" s="18">
        <f>VLOOKUP($B13,'Published Daily Data'!$B:$AZ,MATCH(D$1,'Published Daily Data'!$B$1:$AZ$1,0),TRUE)</f>
        <v>117040</v>
      </c>
      <c r="E13" s="18">
        <f>VLOOKUP($B13,'Published Daily Data'!$B:$AZ,MATCH(E$1,'Published Daily Data'!$B$1:$AZ$1,0),TRUE)</f>
        <v>93746</v>
      </c>
      <c r="F13" s="18">
        <f>VLOOKUP($B13,'Published Daily Data'!$B:$AZ,MATCH(F$1,'Published Daily Data'!$B$1:$AZ$1,0),TRUE)</f>
        <v>-23294</v>
      </c>
      <c r="G13" s="18">
        <f>VLOOKUP($B13,'Published Daily Data'!$B:$AZ,MATCH(G$1,'Published Daily Data'!$B$1:$AZ$1,0),TRUE)</f>
        <v>0</v>
      </c>
      <c r="H13" s="18">
        <f>VLOOKUP($B13,'Published Daily Data'!$B:$AZ,MATCH(H$1,'Published Daily Data'!$B$1:$AZ$1,0),TRUE)</f>
        <v>89542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117</v>
      </c>
      <c r="L13" s="18">
        <f>VLOOKUP($B13,'Published Daily Data'!$B:$AZ,MATCH(L$1,'Published Daily Data'!$B$1:$AZ$1,0),TRUE)</f>
        <v>1485</v>
      </c>
      <c r="M13" s="18">
        <f>VLOOKUP($B13,'Published Daily Data'!$B:$AZ,MATCH(M$1,'Published Daily Data'!$B$1:$AZ$1,0),TRUE)</f>
        <v>0</v>
      </c>
      <c r="N13" s="18">
        <f>VLOOKUP($B13,'Published Daily Data'!$B:$AZ,MATCH(N$1,'Published Daily Data'!$B$1:$AZ$1,0),TRUE)</f>
        <v>2602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-8904</v>
      </c>
      <c r="Q13" s="18">
        <f>VLOOKUP($B13,'Published Daily Data'!$B:$AZ,MATCH(Q$1,'Published Daily Data'!$B$1:$AZ$1,0),TRUE)</f>
        <v>-4448</v>
      </c>
      <c r="R13" s="18">
        <f>VLOOKUP($B13,'Published Daily Data'!$B:$AZ,MATCH(R$1,'Published Daily Data'!$B$1:$AZ$1,0),TRUE)</f>
        <v>317</v>
      </c>
      <c r="S13" s="18">
        <f>VLOOKUP($B13,'Published Daily Data'!$B:$AZ,MATCH(S$1,'Published Daily Data'!$B$1:$AZ$1,0),TRUE)</f>
        <v>0</v>
      </c>
      <c r="T13" s="18">
        <f>VLOOKUP($B13,'Published Daily Data'!$B:$AZ,MATCH(T$1,'Published Daily Data'!$B$1:$AZ$1,0),TRUE)</f>
        <v>-5745</v>
      </c>
      <c r="U13" s="18">
        <f>VLOOKUP($B13,'Published Daily Data'!$B:$AZ,MATCH(U$1,'Published Daily Data'!$B$1:$AZ$1,0),TRUE)</f>
        <v>-1051</v>
      </c>
      <c r="V13" s="18">
        <f>VLOOKUP($B13,'Published Daily Data'!$B:$AZ,MATCH(V$1,'Published Daily Data'!$B$1:$AZ$1,0),TRUE)</f>
        <v>-2571</v>
      </c>
      <c r="W13" s="18">
        <f>VLOOKUP($B13,'Published Daily Data'!$B:$AZ,MATCH(W$1,'Published Daily Data'!$B$1:$AZ$1,0),TRUE)</f>
        <v>-892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90158</v>
      </c>
      <c r="D14" s="18">
        <f>VLOOKUP($B14,'Published Daily Data'!$B:$AZ,MATCH(D$1,'Published Daily Data'!$B$1:$AZ$1,0),TRUE)</f>
        <v>120742</v>
      </c>
      <c r="E14" s="18">
        <f>VLOOKUP($B14,'Published Daily Data'!$B:$AZ,MATCH(E$1,'Published Daily Data'!$B$1:$AZ$1,0),TRUE)</f>
        <v>94509</v>
      </c>
      <c r="F14" s="18">
        <f>VLOOKUP($B14,'Published Daily Data'!$B:$AZ,MATCH(F$1,'Published Daily Data'!$B$1:$AZ$1,0),TRUE)</f>
        <v>-26233</v>
      </c>
      <c r="G14" s="18">
        <f>VLOOKUP($B14,'Published Daily Data'!$B:$AZ,MATCH(G$1,'Published Daily Data'!$B$1:$AZ$1,0),TRUE)</f>
        <v>0</v>
      </c>
      <c r="H14" s="18">
        <f>VLOOKUP($B14,'Published Daily Data'!$B:$AZ,MATCH(H$1,'Published Daily Data'!$B$1:$AZ$1,0),TRUE)</f>
        <v>91046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102</v>
      </c>
      <c r="L14" s="18">
        <f>VLOOKUP($B14,'Published Daily Data'!$B:$AZ,MATCH(L$1,'Published Daily Data'!$B$1:$AZ$1,0),TRUE)</f>
        <v>729</v>
      </c>
      <c r="M14" s="18">
        <f>VLOOKUP($B14,'Published Daily Data'!$B:$AZ,MATCH(M$1,'Published Daily Data'!$B$1:$AZ$1,0),TRUE)</f>
        <v>0</v>
      </c>
      <c r="N14" s="18">
        <f>VLOOKUP($B14,'Published Daily Data'!$B:$AZ,MATCH(N$1,'Published Daily Data'!$B$1:$AZ$1,0),TRUE)</f>
        <v>2632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-9900</v>
      </c>
      <c r="Q14" s="18">
        <f>VLOOKUP($B14,'Published Daily Data'!$B:$AZ,MATCH(Q$1,'Published Daily Data'!$B$1:$AZ$1,0),TRUE)</f>
        <v>-4517</v>
      </c>
      <c r="R14" s="18">
        <f>VLOOKUP($B14,'Published Daily Data'!$B:$AZ,MATCH(R$1,'Published Daily Data'!$B$1:$AZ$1,0),TRUE)</f>
        <v>209</v>
      </c>
      <c r="S14" s="18">
        <f>VLOOKUP($B14,'Published Daily Data'!$B:$AZ,MATCH(S$1,'Published Daily Data'!$B$1:$AZ$1,0),TRUE)</f>
        <v>0</v>
      </c>
      <c r="T14" s="18">
        <f>VLOOKUP($B14,'Published Daily Data'!$B:$AZ,MATCH(T$1,'Published Daily Data'!$B$1:$AZ$1,0),TRUE)</f>
        <v>-5466</v>
      </c>
      <c r="U14" s="18">
        <f>VLOOKUP($B14,'Published Daily Data'!$B:$AZ,MATCH(U$1,'Published Daily Data'!$B$1:$AZ$1,0),TRUE)</f>
        <v>-2785</v>
      </c>
      <c r="V14" s="18">
        <f>VLOOKUP($B14,'Published Daily Data'!$B:$AZ,MATCH(V$1,'Published Daily Data'!$B$1:$AZ$1,0),TRUE)</f>
        <v>-2557</v>
      </c>
      <c r="W14" s="18">
        <f>VLOOKUP($B14,'Published Daily Data'!$B:$AZ,MATCH(W$1,'Published Daily Data'!$B$1:$AZ$1,0),TRUE)</f>
        <v>-1217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101569</v>
      </c>
      <c r="D15" s="18">
        <f>VLOOKUP($B15,'Published Daily Data'!$B:$AZ,MATCH(D$1,'Published Daily Data'!$B$1:$AZ$1,0),TRUE)</f>
        <v>129974</v>
      </c>
      <c r="E15" s="18">
        <f>VLOOKUP($B15,'Published Daily Data'!$B:$AZ,MATCH(E$1,'Published Daily Data'!$B$1:$AZ$1,0),TRUE)</f>
        <v>97911</v>
      </c>
      <c r="F15" s="18">
        <f>VLOOKUP($B15,'Published Daily Data'!$B:$AZ,MATCH(F$1,'Published Daily Data'!$B$1:$AZ$1,0),TRUE)</f>
        <v>-32063</v>
      </c>
      <c r="G15" s="18">
        <f>VLOOKUP($B15,'Published Daily Data'!$B:$AZ,MATCH(G$1,'Published Daily Data'!$B$1:$AZ$1,0),TRUE)</f>
        <v>0</v>
      </c>
      <c r="H15" s="18">
        <f>VLOOKUP($B15,'Published Daily Data'!$B:$AZ,MATCH(H$1,'Published Daily Data'!$B$1:$AZ$1,0),TRUE)</f>
        <v>94670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45</v>
      </c>
      <c r="K15" s="18">
        <f>VLOOKUP($B15,'Published Daily Data'!$B:$AZ,MATCH(K$1,'Published Daily Data'!$B$1:$AZ$1,0),TRUE)</f>
        <v>116</v>
      </c>
      <c r="L15" s="18">
        <f>VLOOKUP($B15,'Published Daily Data'!$B:$AZ,MATCH(L$1,'Published Daily Data'!$B$1:$AZ$1,0),TRUE)</f>
        <v>460</v>
      </c>
      <c r="M15" s="18">
        <f>VLOOKUP($B15,'Published Daily Data'!$B:$AZ,MATCH(M$1,'Published Daily Data'!$B$1:$AZ$1,0),TRUE)</f>
        <v>0</v>
      </c>
      <c r="N15" s="18">
        <f>VLOOKUP($B15,'Published Daily Data'!$B:$AZ,MATCH(N$1,'Published Daily Data'!$B$1:$AZ$1,0),TRUE)</f>
        <v>262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-9528</v>
      </c>
      <c r="Q15" s="18">
        <f>VLOOKUP($B15,'Published Daily Data'!$B:$AZ,MATCH(Q$1,'Published Daily Data'!$B$1:$AZ$1,0),TRUE)</f>
        <v>-8946</v>
      </c>
      <c r="R15" s="18">
        <f>VLOOKUP($B15,'Published Daily Data'!$B:$AZ,MATCH(R$1,'Published Daily Data'!$B$1:$AZ$1,0),TRUE)</f>
        <v>2</v>
      </c>
      <c r="S15" s="18">
        <f>VLOOKUP($B15,'Published Daily Data'!$B:$AZ,MATCH(S$1,'Published Daily Data'!$B$1:$AZ$1,0),TRUE)</f>
        <v>0</v>
      </c>
      <c r="T15" s="18">
        <f>VLOOKUP($B15,'Published Daily Data'!$B:$AZ,MATCH(T$1,'Published Daily Data'!$B$1:$AZ$1,0),TRUE)</f>
        <v>-11414</v>
      </c>
      <c r="U15" s="18">
        <f>VLOOKUP($B15,'Published Daily Data'!$B:$AZ,MATCH(U$1,'Published Daily Data'!$B$1:$AZ$1,0),TRUE)</f>
        <v>-4739</v>
      </c>
      <c r="V15" s="18">
        <f>VLOOKUP($B15,'Published Daily Data'!$B:$AZ,MATCH(V$1,'Published Daily Data'!$B$1:$AZ$1,0),TRUE)</f>
        <v>-800</v>
      </c>
      <c r="W15" s="18">
        <f>VLOOKUP($B15,'Published Daily Data'!$B:$AZ,MATCH(W$1,'Published Daily Data'!$B$1:$AZ$1,0),TRUE)</f>
        <v>3297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106034</v>
      </c>
      <c r="D16" s="18">
        <f>VLOOKUP($B16,'Published Daily Data'!$B:$AZ,MATCH(D$1,'Published Daily Data'!$B$1:$AZ$1,0),TRUE)</f>
        <v>136970</v>
      </c>
      <c r="E16" s="18">
        <f>VLOOKUP($B16,'Published Daily Data'!$B:$AZ,MATCH(E$1,'Published Daily Data'!$B$1:$AZ$1,0),TRUE)</f>
        <v>105362</v>
      </c>
      <c r="F16" s="18">
        <f>VLOOKUP($B16,'Published Daily Data'!$B:$AZ,MATCH(F$1,'Published Daily Data'!$B$1:$AZ$1,0),TRUE)</f>
        <v>-31608</v>
      </c>
      <c r="G16" s="18">
        <f>VLOOKUP($B16,'Published Daily Data'!$B:$AZ,MATCH(G$1,'Published Daily Data'!$B$1:$AZ$1,0),TRUE)</f>
        <v>0</v>
      </c>
      <c r="H16" s="18">
        <f>VLOOKUP($B16,'Published Daily Data'!$B:$AZ,MATCH(H$1,'Published Daily Data'!$B$1:$AZ$1,0),TRUE)</f>
        <v>101645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53</v>
      </c>
      <c r="K16" s="18">
        <f>VLOOKUP($B16,'Published Daily Data'!$B:$AZ,MATCH(K$1,'Published Daily Data'!$B$1:$AZ$1,0),TRUE)</f>
        <v>204</v>
      </c>
      <c r="L16" s="18">
        <f>VLOOKUP($B16,'Published Daily Data'!$B:$AZ,MATCH(L$1,'Published Daily Data'!$B$1:$AZ$1,0),TRUE)</f>
        <v>827</v>
      </c>
      <c r="M16" s="18">
        <f>VLOOKUP($B16,'Published Daily Data'!$B:$AZ,MATCH(M$1,'Published Daily Data'!$B$1:$AZ$1,0),TRUE)</f>
        <v>0</v>
      </c>
      <c r="N16" s="18">
        <f>VLOOKUP($B16,'Published Daily Data'!$B:$AZ,MATCH(N$1,'Published Daily Data'!$B$1:$AZ$1,0),TRUE)</f>
        <v>2633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-9439</v>
      </c>
      <c r="Q16" s="18">
        <f>VLOOKUP($B16,'Published Daily Data'!$B:$AZ,MATCH(Q$1,'Published Daily Data'!$B$1:$AZ$1,0),TRUE)</f>
        <v>-10415</v>
      </c>
      <c r="R16" s="18">
        <f>VLOOKUP($B16,'Published Daily Data'!$B:$AZ,MATCH(R$1,'Published Daily Data'!$B$1:$AZ$1,0),TRUE)</f>
        <v>21</v>
      </c>
      <c r="S16" s="18">
        <f>VLOOKUP($B16,'Published Daily Data'!$B:$AZ,MATCH(S$1,'Published Daily Data'!$B$1:$AZ$1,0),TRUE)</f>
        <v>0</v>
      </c>
      <c r="T16" s="18">
        <f>VLOOKUP($B16,'Published Daily Data'!$B:$AZ,MATCH(T$1,'Published Daily Data'!$B$1:$AZ$1,0),TRUE)</f>
        <v>-10176</v>
      </c>
      <c r="U16" s="18">
        <f>VLOOKUP($B16,'Published Daily Data'!$B:$AZ,MATCH(U$1,'Published Daily Data'!$B$1:$AZ$1,0),TRUE)</f>
        <v>-4094</v>
      </c>
      <c r="V16" s="18">
        <f>VLOOKUP($B16,'Published Daily Data'!$B:$AZ,MATCH(V$1,'Published Daily Data'!$B$1:$AZ$1,0),TRUE)</f>
        <v>-365</v>
      </c>
      <c r="W16" s="18">
        <f>VLOOKUP($B16,'Published Daily Data'!$B:$AZ,MATCH(W$1,'Published Daily Data'!$B$1:$AZ$1,0),TRUE)</f>
        <v>2750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110829</v>
      </c>
      <c r="D17" s="18">
        <f>VLOOKUP($B17,'Published Daily Data'!$B:$AZ,MATCH(D$1,'Published Daily Data'!$B$1:$AZ$1,0),TRUE)</f>
        <v>136292</v>
      </c>
      <c r="E17" s="18">
        <f>VLOOKUP($B17,'Published Daily Data'!$B:$AZ,MATCH(E$1,'Published Daily Data'!$B$1:$AZ$1,0),TRUE)</f>
        <v>103438</v>
      </c>
      <c r="F17" s="18">
        <f>VLOOKUP($B17,'Published Daily Data'!$B:$AZ,MATCH(F$1,'Published Daily Data'!$B$1:$AZ$1,0),TRUE)</f>
        <v>-32854</v>
      </c>
      <c r="G17" s="18">
        <f>VLOOKUP($B17,'Published Daily Data'!$B:$AZ,MATCH(G$1,'Published Daily Data'!$B$1:$AZ$1,0),TRUE)</f>
        <v>0</v>
      </c>
      <c r="H17" s="18">
        <f>VLOOKUP($B17,'Published Daily Data'!$B:$AZ,MATCH(H$1,'Published Daily Data'!$B$1:$AZ$1,0),TRUE)</f>
        <v>99589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271</v>
      </c>
      <c r="L17" s="18">
        <f>VLOOKUP($B17,'Published Daily Data'!$B:$AZ,MATCH(L$1,'Published Daily Data'!$B$1:$AZ$1,0),TRUE)</f>
        <v>930</v>
      </c>
      <c r="M17" s="18">
        <f>VLOOKUP($B17,'Published Daily Data'!$B:$AZ,MATCH(M$1,'Published Daily Data'!$B$1:$AZ$1,0),TRUE)</f>
        <v>0</v>
      </c>
      <c r="N17" s="18">
        <f>VLOOKUP($B17,'Published Daily Data'!$B:$AZ,MATCH(N$1,'Published Daily Data'!$B$1:$AZ$1,0),TRUE)</f>
        <v>2648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-8454</v>
      </c>
      <c r="Q17" s="18">
        <f>VLOOKUP($B17,'Published Daily Data'!$B:$AZ,MATCH(Q$1,'Published Daily Data'!$B$1:$AZ$1,0),TRUE)</f>
        <v>-12592</v>
      </c>
      <c r="R17" s="18">
        <f>VLOOKUP($B17,'Published Daily Data'!$B:$AZ,MATCH(R$1,'Published Daily Data'!$B$1:$AZ$1,0),TRUE)</f>
        <v>-59</v>
      </c>
      <c r="S17" s="18">
        <f>VLOOKUP($B17,'Published Daily Data'!$B:$AZ,MATCH(S$1,'Published Daily Data'!$B$1:$AZ$1,0),TRUE)</f>
        <v>0</v>
      </c>
      <c r="T17" s="18">
        <f>VLOOKUP($B17,'Published Daily Data'!$B:$AZ,MATCH(T$1,'Published Daily Data'!$B$1:$AZ$1,0),TRUE)</f>
        <v>-11164</v>
      </c>
      <c r="U17" s="18">
        <f>VLOOKUP($B17,'Published Daily Data'!$B:$AZ,MATCH(U$1,'Published Daily Data'!$B$1:$AZ$1,0),TRUE)</f>
        <v>-4492</v>
      </c>
      <c r="V17" s="18">
        <f>VLOOKUP($B17,'Published Daily Data'!$B:$AZ,MATCH(V$1,'Published Daily Data'!$B$1:$AZ$1,0),TRUE)</f>
        <v>-780</v>
      </c>
      <c r="W17" s="18">
        <f>VLOOKUP($B17,'Published Daily Data'!$B:$AZ,MATCH(W$1,'Published Daily Data'!$B$1:$AZ$1,0),TRUE)</f>
        <v>4687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105058</v>
      </c>
      <c r="D18" s="18">
        <f>VLOOKUP($B18,'Published Daily Data'!$B:$AZ,MATCH(D$1,'Published Daily Data'!$B$1:$AZ$1,0),TRUE)</f>
        <v>135251</v>
      </c>
      <c r="E18" s="18">
        <f>VLOOKUP($B18,'Published Daily Data'!$B:$AZ,MATCH(E$1,'Published Daily Data'!$B$1:$AZ$1,0),TRUE)</f>
        <v>103697</v>
      </c>
      <c r="F18" s="18">
        <f>VLOOKUP($B18,'Published Daily Data'!$B:$AZ,MATCH(F$1,'Published Daily Data'!$B$1:$AZ$1,0),TRUE)</f>
        <v>-31554</v>
      </c>
      <c r="G18" s="18">
        <f>VLOOKUP($B18,'Published Daily Data'!$B:$AZ,MATCH(G$1,'Published Daily Data'!$B$1:$AZ$1,0),TRUE)</f>
        <v>0</v>
      </c>
      <c r="H18" s="18">
        <f>VLOOKUP($B18,'Published Daily Data'!$B:$AZ,MATCH(H$1,'Published Daily Data'!$B$1:$AZ$1,0),TRUE)</f>
        <v>100125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119</v>
      </c>
      <c r="K18" s="18">
        <f>VLOOKUP($B18,'Published Daily Data'!$B:$AZ,MATCH(K$1,'Published Daily Data'!$B$1:$AZ$1,0),TRUE)</f>
        <v>191</v>
      </c>
      <c r="L18" s="18">
        <f>VLOOKUP($B18,'Published Daily Data'!$B:$AZ,MATCH(L$1,'Published Daily Data'!$B$1:$AZ$1,0),TRUE)</f>
        <v>568</v>
      </c>
      <c r="M18" s="18">
        <f>VLOOKUP($B18,'Published Daily Data'!$B:$AZ,MATCH(M$1,'Published Daily Data'!$B$1:$AZ$1,0),TRUE)</f>
        <v>0</v>
      </c>
      <c r="N18" s="18">
        <f>VLOOKUP($B18,'Published Daily Data'!$B:$AZ,MATCH(N$1,'Published Daily Data'!$B$1:$AZ$1,0),TRUE)</f>
        <v>2694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-8816</v>
      </c>
      <c r="Q18" s="18">
        <f>VLOOKUP($B18,'Published Daily Data'!$B:$AZ,MATCH(Q$1,'Published Daily Data'!$B$1:$AZ$1,0),TRUE)</f>
        <v>-10590</v>
      </c>
      <c r="R18" s="18">
        <f>VLOOKUP($B18,'Published Daily Data'!$B:$AZ,MATCH(R$1,'Published Daily Data'!$B$1:$AZ$1,0),TRUE)</f>
        <v>-186</v>
      </c>
      <c r="S18" s="18">
        <f>VLOOKUP($B18,'Published Daily Data'!$B:$AZ,MATCH(S$1,'Published Daily Data'!$B$1:$AZ$1,0),TRUE)</f>
        <v>0</v>
      </c>
      <c r="T18" s="18">
        <f>VLOOKUP($B18,'Published Daily Data'!$B:$AZ,MATCH(T$1,'Published Daily Data'!$B$1:$AZ$1,0),TRUE)</f>
        <v>-9941</v>
      </c>
      <c r="U18" s="18">
        <f>VLOOKUP($B18,'Published Daily Data'!$B:$AZ,MATCH(U$1,'Published Daily Data'!$B$1:$AZ$1,0),TRUE)</f>
        <v>-4138</v>
      </c>
      <c r="V18" s="18">
        <f>VLOOKUP($B18,'Published Daily Data'!$B:$AZ,MATCH(V$1,'Published Daily Data'!$B$1:$AZ$1,0),TRUE)</f>
        <v>-1212</v>
      </c>
      <c r="W18" s="18">
        <f>VLOOKUP($B18,'Published Daily Data'!$B:$AZ,MATCH(W$1,'Published Daily Data'!$B$1:$AZ$1,0),TRUE)</f>
        <v>3329</v>
      </c>
      <c r="Z18" s="20" t="str">
        <f>"Daily electricity net generation by energy source
" &amp;$Y$2</f>
        <v>Daily electricity net generation by energy source
Duke Energy Florida, Inc. (FPC)</v>
      </c>
      <c r="AM18" s="20" t="str">
        <f>"Daily electricity net generation by energy source
" &amp;$Y$2</f>
        <v>Daily electricity net generation by energy source
Duke Energy Florida, Inc. (FPC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95315</v>
      </c>
      <c r="D19" s="18">
        <f>VLOOKUP($B19,'Published Daily Data'!$B:$AZ,MATCH(D$1,'Published Daily Data'!$B$1:$AZ$1,0),TRUE)</f>
        <v>133030</v>
      </c>
      <c r="E19" s="18">
        <f>VLOOKUP($B19,'Published Daily Data'!$B:$AZ,MATCH(E$1,'Published Daily Data'!$B$1:$AZ$1,0),TRUE)</f>
        <v>104107</v>
      </c>
      <c r="F19" s="18">
        <f>VLOOKUP($B19,'Published Daily Data'!$B:$AZ,MATCH(F$1,'Published Daily Data'!$B$1:$AZ$1,0),TRUE)</f>
        <v>-28923</v>
      </c>
      <c r="G19" s="18">
        <f>VLOOKUP($B19,'Published Daily Data'!$B:$AZ,MATCH(G$1,'Published Daily Data'!$B$1:$AZ$1,0),TRUE)</f>
        <v>0</v>
      </c>
      <c r="H19" s="18">
        <f>VLOOKUP($B19,'Published Daily Data'!$B:$AZ,MATCH(H$1,'Published Daily Data'!$B$1:$AZ$1,0),TRUE)</f>
        <v>100335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79</v>
      </c>
      <c r="K19" s="18">
        <f>VLOOKUP($B19,'Published Daily Data'!$B:$AZ,MATCH(K$1,'Published Daily Data'!$B$1:$AZ$1,0),TRUE)</f>
        <v>100</v>
      </c>
      <c r="L19" s="18">
        <f>VLOOKUP($B19,'Published Daily Data'!$B:$AZ,MATCH(L$1,'Published Daily Data'!$B$1:$AZ$1,0),TRUE)</f>
        <v>856</v>
      </c>
      <c r="M19" s="18">
        <f>VLOOKUP($B19,'Published Daily Data'!$B:$AZ,MATCH(M$1,'Published Daily Data'!$B$1:$AZ$1,0),TRUE)</f>
        <v>0</v>
      </c>
      <c r="N19" s="18">
        <f>VLOOKUP($B19,'Published Daily Data'!$B:$AZ,MATCH(N$1,'Published Daily Data'!$B$1:$AZ$1,0),TRUE)</f>
        <v>2737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14590</v>
      </c>
      <c r="Q19" s="18">
        <f>VLOOKUP($B19,'Published Daily Data'!$B:$AZ,MATCH(Q$1,'Published Daily Data'!$B$1:$AZ$1,0),TRUE)</f>
        <v>-3962</v>
      </c>
      <c r="R19" s="18">
        <f>VLOOKUP($B19,'Published Daily Data'!$B:$AZ,MATCH(R$1,'Published Daily Data'!$B$1:$AZ$1,0),TRUE)</f>
        <v>-102</v>
      </c>
      <c r="S19" s="18">
        <f>VLOOKUP($B19,'Published Daily Data'!$B:$AZ,MATCH(S$1,'Published Daily Data'!$B$1:$AZ$1,0),TRUE)</f>
        <v>0</v>
      </c>
      <c r="T19" s="18">
        <f>VLOOKUP($B19,'Published Daily Data'!$B:$AZ,MATCH(T$1,'Published Daily Data'!$B$1:$AZ$1,0),TRUE)</f>
        <v>-5067</v>
      </c>
      <c r="U19" s="18">
        <f>VLOOKUP($B19,'Published Daily Data'!$B:$AZ,MATCH(U$1,'Published Daily Data'!$B$1:$AZ$1,0),TRUE)</f>
        <v>-2102</v>
      </c>
      <c r="V19" s="18">
        <f>VLOOKUP($B19,'Published Daily Data'!$B:$AZ,MATCH(V$1,'Published Daily Data'!$B$1:$AZ$1,0),TRUE)</f>
        <v>-2252</v>
      </c>
      <c r="W19" s="18">
        <f>VLOOKUP($B19,'Published Daily Data'!$B:$AZ,MATCH(W$1,'Published Daily Data'!$B$1:$AZ$1,0),TRUE)</f>
        <v>-848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103856</v>
      </c>
      <c r="D20" s="18">
        <f>VLOOKUP($B20,'Published Daily Data'!$B:$AZ,MATCH(D$1,'Published Daily Data'!$B$1:$AZ$1,0),TRUE)</f>
        <v>142147</v>
      </c>
      <c r="E20" s="18">
        <f>VLOOKUP($B20,'Published Daily Data'!$B:$AZ,MATCH(E$1,'Published Daily Data'!$B$1:$AZ$1,0),TRUE)</f>
        <v>110269</v>
      </c>
      <c r="F20" s="18">
        <f>VLOOKUP($B20,'Published Daily Data'!$B:$AZ,MATCH(F$1,'Published Daily Data'!$B$1:$AZ$1,0),TRUE)</f>
        <v>-31878</v>
      </c>
      <c r="G20" s="18">
        <f>VLOOKUP($B20,'Published Daily Data'!$B:$AZ,MATCH(G$1,'Published Daily Data'!$B$1:$AZ$1,0),TRUE)</f>
        <v>0</v>
      </c>
      <c r="H20" s="18">
        <f>VLOOKUP($B20,'Published Daily Data'!$B:$AZ,MATCH(H$1,'Published Daily Data'!$B$1:$AZ$1,0),TRUE)</f>
        <v>105749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0</v>
      </c>
      <c r="L20" s="18">
        <f>VLOOKUP($B20,'Published Daily Data'!$B:$AZ,MATCH(L$1,'Published Daily Data'!$B$1:$AZ$1,0),TRUE)</f>
        <v>1796</v>
      </c>
      <c r="M20" s="18">
        <f>VLOOKUP($B20,'Published Daily Data'!$B:$AZ,MATCH(M$1,'Published Daily Data'!$B$1:$AZ$1,0),TRUE)</f>
        <v>0</v>
      </c>
      <c r="N20" s="18">
        <f>VLOOKUP($B20,'Published Daily Data'!$B:$AZ,MATCH(N$1,'Published Daily Data'!$B$1:$AZ$1,0),TRUE)</f>
        <v>2724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-13168</v>
      </c>
      <c r="Q20" s="18">
        <f>VLOOKUP($B20,'Published Daily Data'!$B:$AZ,MATCH(Q$1,'Published Daily Data'!$B$1:$AZ$1,0),TRUE)</f>
        <v>-2225</v>
      </c>
      <c r="R20" s="18">
        <f>VLOOKUP($B20,'Published Daily Data'!$B:$AZ,MATCH(R$1,'Published Daily Data'!$B$1:$AZ$1,0),TRUE)</f>
        <v>-18</v>
      </c>
      <c r="S20" s="18">
        <f>VLOOKUP($B20,'Published Daily Data'!$B:$AZ,MATCH(S$1,'Published Daily Data'!$B$1:$AZ$1,0),TRUE)</f>
        <v>0</v>
      </c>
      <c r="T20" s="18">
        <f>VLOOKUP($B20,'Published Daily Data'!$B:$AZ,MATCH(T$1,'Published Daily Data'!$B$1:$AZ$1,0),TRUE)</f>
        <v>-6128</v>
      </c>
      <c r="U20" s="18">
        <f>VLOOKUP($B20,'Published Daily Data'!$B:$AZ,MATCH(U$1,'Published Daily Data'!$B$1:$AZ$1,0),TRUE)</f>
        <v>-2340</v>
      </c>
      <c r="V20" s="18">
        <f>VLOOKUP($B20,'Published Daily Data'!$B:$AZ,MATCH(V$1,'Published Daily Data'!$B$1:$AZ$1,0),TRUE)</f>
        <v>-2660</v>
      </c>
      <c r="W20" s="18">
        <f>VLOOKUP($B20,'Published Daily Data'!$B:$AZ,MATCH(W$1,'Published Daily Data'!$B$1:$AZ$1,0),TRUE)</f>
        <v>-5339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89726</v>
      </c>
      <c r="D21" s="18">
        <f>VLOOKUP($B21,'Published Daily Data'!$B:$AZ,MATCH(D$1,'Published Daily Data'!$B$1:$AZ$1,0),TRUE)</f>
        <v>122659</v>
      </c>
      <c r="E21" s="18">
        <f>VLOOKUP($B21,'Published Daily Data'!$B:$AZ,MATCH(E$1,'Published Daily Data'!$B$1:$AZ$1,0),TRUE)</f>
        <v>92961</v>
      </c>
      <c r="F21" s="18">
        <f>VLOOKUP($B21,'Published Daily Data'!$B:$AZ,MATCH(F$1,'Published Daily Data'!$B$1:$AZ$1,0),TRUE)</f>
        <v>-29698</v>
      </c>
      <c r="G21" s="18">
        <f>VLOOKUP($B21,'Published Daily Data'!$B:$AZ,MATCH(G$1,'Published Daily Data'!$B$1:$AZ$1,0),TRUE)</f>
        <v>0</v>
      </c>
      <c r="H21" s="18">
        <f>VLOOKUP($B21,'Published Daily Data'!$B:$AZ,MATCH(H$1,'Published Daily Data'!$B$1:$AZ$1,0),TRUE)</f>
        <v>88610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0</v>
      </c>
      <c r="L21" s="18">
        <f>VLOOKUP($B21,'Published Daily Data'!$B:$AZ,MATCH(L$1,'Published Daily Data'!$B$1:$AZ$1,0),TRUE)</f>
        <v>1589</v>
      </c>
      <c r="M21" s="18">
        <f>VLOOKUP($B21,'Published Daily Data'!$B:$AZ,MATCH(M$1,'Published Daily Data'!$B$1:$AZ$1,0),TRUE)</f>
        <v>0</v>
      </c>
      <c r="N21" s="18">
        <f>VLOOKUP($B21,'Published Daily Data'!$B:$AZ,MATCH(N$1,'Published Daily Data'!$B$1:$AZ$1,0),TRUE)</f>
        <v>2762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-11479</v>
      </c>
      <c r="Q21" s="18">
        <f>VLOOKUP($B21,'Published Daily Data'!$B:$AZ,MATCH(Q$1,'Published Daily Data'!$B$1:$AZ$1,0),TRUE)</f>
        <v>-3593</v>
      </c>
      <c r="R21" s="18">
        <f>VLOOKUP($B21,'Published Daily Data'!$B:$AZ,MATCH(R$1,'Published Daily Data'!$B$1:$AZ$1,0),TRUE)</f>
        <v>209</v>
      </c>
      <c r="S21" s="18">
        <f>VLOOKUP($B21,'Published Daily Data'!$B:$AZ,MATCH(S$1,'Published Daily Data'!$B$1:$AZ$1,0),TRUE)</f>
        <v>0</v>
      </c>
      <c r="T21" s="18">
        <f>VLOOKUP($B21,'Published Daily Data'!$B:$AZ,MATCH(T$1,'Published Daily Data'!$B$1:$AZ$1,0),TRUE)</f>
        <v>-9020</v>
      </c>
      <c r="U21" s="18">
        <f>VLOOKUP($B21,'Published Daily Data'!$B:$AZ,MATCH(U$1,'Published Daily Data'!$B$1:$AZ$1,0),TRUE)</f>
        <v>-3161</v>
      </c>
      <c r="V21" s="18">
        <f>VLOOKUP($B21,'Published Daily Data'!$B:$AZ,MATCH(V$1,'Published Daily Data'!$B$1:$AZ$1,0),TRUE)</f>
        <v>-2719</v>
      </c>
      <c r="W21" s="18">
        <f>VLOOKUP($B21,'Published Daily Data'!$B:$AZ,MATCH(W$1,'Published Daily Data'!$B$1:$AZ$1,0),TRUE)</f>
        <v>65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91697</v>
      </c>
      <c r="D22" s="18">
        <f>VLOOKUP($B22,'Published Daily Data'!$B:$AZ,MATCH(D$1,'Published Daily Data'!$B$1:$AZ$1,0),TRUE)</f>
        <v>121453</v>
      </c>
      <c r="E22" s="18">
        <f>VLOOKUP($B22,'Published Daily Data'!$B:$AZ,MATCH(E$1,'Published Daily Data'!$B$1:$AZ$1,0),TRUE)</f>
        <v>94847</v>
      </c>
      <c r="F22" s="18">
        <f>VLOOKUP($B22,'Published Daily Data'!$B:$AZ,MATCH(F$1,'Published Daily Data'!$B$1:$AZ$1,0),TRUE)</f>
        <v>-26606</v>
      </c>
      <c r="G22" s="18">
        <f>VLOOKUP($B22,'Published Daily Data'!$B:$AZ,MATCH(G$1,'Published Daily Data'!$B$1:$AZ$1,0),TRUE)</f>
        <v>0</v>
      </c>
      <c r="H22" s="18">
        <f>VLOOKUP($B22,'Published Daily Data'!$B:$AZ,MATCH(H$1,'Published Daily Data'!$B$1:$AZ$1,0),TRUE)</f>
        <v>91103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81</v>
      </c>
      <c r="K22" s="18">
        <f>VLOOKUP($B22,'Published Daily Data'!$B:$AZ,MATCH(K$1,'Published Daily Data'!$B$1:$AZ$1,0),TRUE)</f>
        <v>0</v>
      </c>
      <c r="L22" s="18">
        <f>VLOOKUP($B22,'Published Daily Data'!$B:$AZ,MATCH(L$1,'Published Daily Data'!$B$1:$AZ$1,0),TRUE)</f>
        <v>906</v>
      </c>
      <c r="M22" s="18">
        <f>VLOOKUP($B22,'Published Daily Data'!$B:$AZ,MATCH(M$1,'Published Daily Data'!$B$1:$AZ$1,0),TRUE)</f>
        <v>0</v>
      </c>
      <c r="N22" s="18">
        <f>VLOOKUP($B22,'Published Daily Data'!$B:$AZ,MATCH(N$1,'Published Daily Data'!$B$1:$AZ$1,0),TRUE)</f>
        <v>2757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-12415</v>
      </c>
      <c r="Q22" s="18">
        <f>VLOOKUP($B22,'Published Daily Data'!$B:$AZ,MATCH(Q$1,'Published Daily Data'!$B$1:$AZ$1,0),TRUE)</f>
        <v>-1630</v>
      </c>
      <c r="R22" s="18">
        <f>VLOOKUP($B22,'Published Daily Data'!$B:$AZ,MATCH(R$1,'Published Daily Data'!$B$1:$AZ$1,0),TRUE)</f>
        <v>162</v>
      </c>
      <c r="S22" s="18">
        <f>VLOOKUP($B22,'Published Daily Data'!$B:$AZ,MATCH(S$1,'Published Daily Data'!$B$1:$AZ$1,0),TRUE)</f>
        <v>0</v>
      </c>
      <c r="T22" s="18">
        <f>VLOOKUP($B22,'Published Daily Data'!$B:$AZ,MATCH(T$1,'Published Daily Data'!$B$1:$AZ$1,0),TRUE)</f>
        <v>-9059</v>
      </c>
      <c r="U22" s="18">
        <f>VLOOKUP($B22,'Published Daily Data'!$B:$AZ,MATCH(U$1,'Published Daily Data'!$B$1:$AZ$1,0),TRUE)</f>
        <v>-3476</v>
      </c>
      <c r="V22" s="18">
        <f>VLOOKUP($B22,'Published Daily Data'!$B:$AZ,MATCH(V$1,'Published Daily Data'!$B$1:$AZ$1,0),TRUE)</f>
        <v>-2722</v>
      </c>
      <c r="W22" s="18">
        <f>VLOOKUP($B22,'Published Daily Data'!$B:$AZ,MATCH(W$1,'Published Daily Data'!$B$1:$AZ$1,0),TRUE)</f>
        <v>2529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99329</v>
      </c>
      <c r="D23" s="18">
        <f>VLOOKUP($B23,'Published Daily Data'!$B:$AZ,MATCH(D$1,'Published Daily Data'!$B$1:$AZ$1,0),TRUE)</f>
        <v>124871</v>
      </c>
      <c r="E23" s="18">
        <f>VLOOKUP($B23,'Published Daily Data'!$B:$AZ,MATCH(E$1,'Published Daily Data'!$B$1:$AZ$1,0),TRUE)</f>
        <v>99174</v>
      </c>
      <c r="F23" s="18">
        <f>VLOOKUP($B23,'Published Daily Data'!$B:$AZ,MATCH(F$1,'Published Daily Data'!$B$1:$AZ$1,0),TRUE)</f>
        <v>-25697</v>
      </c>
      <c r="G23" s="18">
        <f>VLOOKUP($B23,'Published Daily Data'!$B:$AZ,MATCH(G$1,'Published Daily Data'!$B$1:$AZ$1,0),TRUE)</f>
        <v>0</v>
      </c>
      <c r="H23" s="18">
        <f>VLOOKUP($B23,'Published Daily Data'!$B:$AZ,MATCH(H$1,'Published Daily Data'!$B$1:$AZ$1,0),TRUE)</f>
        <v>95955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206</v>
      </c>
      <c r="K23" s="18">
        <f>VLOOKUP($B23,'Published Daily Data'!$B:$AZ,MATCH(K$1,'Published Daily Data'!$B$1:$AZ$1,0),TRUE)</f>
        <v>0</v>
      </c>
      <c r="L23" s="18">
        <f>VLOOKUP($B23,'Published Daily Data'!$B:$AZ,MATCH(L$1,'Published Daily Data'!$B$1:$AZ$1,0),TRUE)</f>
        <v>250</v>
      </c>
      <c r="M23" s="18">
        <f>VLOOKUP($B23,'Published Daily Data'!$B:$AZ,MATCH(M$1,'Published Daily Data'!$B$1:$AZ$1,0),TRUE)</f>
        <v>0</v>
      </c>
      <c r="N23" s="18">
        <f>VLOOKUP($B23,'Published Daily Data'!$B:$AZ,MATCH(N$1,'Published Daily Data'!$B$1:$AZ$1,0),TRUE)</f>
        <v>2763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-11191</v>
      </c>
      <c r="Q23" s="18">
        <f>VLOOKUP($B23,'Published Daily Data'!$B:$AZ,MATCH(Q$1,'Published Daily Data'!$B$1:$AZ$1,0),TRUE)</f>
        <v>-4455</v>
      </c>
      <c r="R23" s="18">
        <f>VLOOKUP($B23,'Published Daily Data'!$B:$AZ,MATCH(R$1,'Published Daily Data'!$B$1:$AZ$1,0),TRUE)</f>
        <v>-53</v>
      </c>
      <c r="S23" s="18">
        <f>VLOOKUP($B23,'Published Daily Data'!$B:$AZ,MATCH(S$1,'Published Daily Data'!$B$1:$AZ$1,0),TRUE)</f>
        <v>0</v>
      </c>
      <c r="T23" s="18">
        <f>VLOOKUP($B23,'Published Daily Data'!$B:$AZ,MATCH(T$1,'Published Daily Data'!$B$1:$AZ$1,0),TRUE)</f>
        <v>-7930</v>
      </c>
      <c r="U23" s="18">
        <f>VLOOKUP($B23,'Published Daily Data'!$B:$AZ,MATCH(U$1,'Published Daily Data'!$B$1:$AZ$1,0),TRUE)</f>
        <v>-4023</v>
      </c>
      <c r="V23" s="18">
        <f>VLOOKUP($B23,'Published Daily Data'!$B:$AZ,MATCH(V$1,'Published Daily Data'!$B$1:$AZ$1,0),TRUE)</f>
        <v>-2386</v>
      </c>
      <c r="W23" s="18">
        <f>VLOOKUP($B23,'Published Daily Data'!$B:$AZ,MATCH(W$1,'Published Daily Data'!$B$1:$AZ$1,0),TRUE)</f>
        <v>4341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101325</v>
      </c>
      <c r="D24" s="18">
        <f>VLOOKUP($B24,'Published Daily Data'!$B:$AZ,MATCH(D$1,'Published Daily Data'!$B$1:$AZ$1,0),TRUE)</f>
        <v>119344</v>
      </c>
      <c r="E24" s="18">
        <f>VLOOKUP($B24,'Published Daily Data'!$B:$AZ,MATCH(E$1,'Published Daily Data'!$B$1:$AZ$1,0),TRUE)</f>
        <v>94355</v>
      </c>
      <c r="F24" s="18">
        <f>VLOOKUP($B24,'Published Daily Data'!$B:$AZ,MATCH(F$1,'Published Daily Data'!$B$1:$AZ$1,0),TRUE)</f>
        <v>-24989</v>
      </c>
      <c r="G24" s="18">
        <f>VLOOKUP($B24,'Published Daily Data'!$B:$AZ,MATCH(G$1,'Published Daily Data'!$B$1:$AZ$1,0),TRUE)</f>
        <v>0</v>
      </c>
      <c r="H24" s="18">
        <f>VLOOKUP($B24,'Published Daily Data'!$B:$AZ,MATCH(H$1,'Published Daily Data'!$B$1:$AZ$1,0),TRUE)</f>
        <v>91365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0</v>
      </c>
      <c r="L24" s="18">
        <f>VLOOKUP($B24,'Published Daily Data'!$B:$AZ,MATCH(L$1,'Published Daily Data'!$B$1:$AZ$1,0),TRUE)</f>
        <v>262</v>
      </c>
      <c r="M24" s="18">
        <f>VLOOKUP($B24,'Published Daily Data'!$B:$AZ,MATCH(M$1,'Published Daily Data'!$B$1:$AZ$1,0),TRUE)</f>
        <v>0</v>
      </c>
      <c r="N24" s="18">
        <f>VLOOKUP($B24,'Published Daily Data'!$B:$AZ,MATCH(N$1,'Published Daily Data'!$B$1:$AZ$1,0),TRUE)</f>
        <v>2728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-11415</v>
      </c>
      <c r="Q24" s="18">
        <f>VLOOKUP($B24,'Published Daily Data'!$B:$AZ,MATCH(Q$1,'Published Daily Data'!$B$1:$AZ$1,0),TRUE)</f>
        <v>-2322</v>
      </c>
      <c r="R24" s="18">
        <f>VLOOKUP($B24,'Published Daily Data'!$B:$AZ,MATCH(R$1,'Published Daily Data'!$B$1:$AZ$1,0),TRUE)</f>
        <v>-75</v>
      </c>
      <c r="S24" s="18">
        <f>VLOOKUP($B24,'Published Daily Data'!$B:$AZ,MATCH(S$1,'Published Daily Data'!$B$1:$AZ$1,0),TRUE)</f>
        <v>0</v>
      </c>
      <c r="T24" s="18">
        <f>VLOOKUP($B24,'Published Daily Data'!$B:$AZ,MATCH(T$1,'Published Daily Data'!$B$1:$AZ$1,0),TRUE)</f>
        <v>-8850</v>
      </c>
      <c r="U24" s="18">
        <f>VLOOKUP($B24,'Published Daily Data'!$B:$AZ,MATCH(U$1,'Published Daily Data'!$B$1:$AZ$1,0),TRUE)</f>
        <v>-3559</v>
      </c>
      <c r="V24" s="18">
        <f>VLOOKUP($B24,'Published Daily Data'!$B:$AZ,MATCH(V$1,'Published Daily Data'!$B$1:$AZ$1,0),TRUE)</f>
        <v>-2192</v>
      </c>
      <c r="W24" s="18">
        <f>VLOOKUP($B24,'Published Daily Data'!$B:$AZ,MATCH(W$1,'Published Daily Data'!$B$1:$AZ$1,0),TRUE)</f>
        <v>3423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92595</v>
      </c>
      <c r="D25" s="18">
        <f>VLOOKUP($B25,'Published Daily Data'!$B:$AZ,MATCH(D$1,'Published Daily Data'!$B$1:$AZ$1,0),TRUE)</f>
        <v>126891</v>
      </c>
      <c r="E25" s="18">
        <f>VLOOKUP($B25,'Published Daily Data'!$B:$AZ,MATCH(E$1,'Published Daily Data'!$B$1:$AZ$1,0),TRUE)</f>
        <v>97213</v>
      </c>
      <c r="F25" s="18">
        <f>VLOOKUP($B25,'Published Daily Data'!$B:$AZ,MATCH(F$1,'Published Daily Data'!$B$1:$AZ$1,0),TRUE)</f>
        <v>-29678</v>
      </c>
      <c r="G25" s="18">
        <f>VLOOKUP($B25,'Published Daily Data'!$B:$AZ,MATCH(G$1,'Published Daily Data'!$B$1:$AZ$1,0),TRUE)</f>
        <v>0</v>
      </c>
      <c r="H25" s="18">
        <f>VLOOKUP($B25,'Published Daily Data'!$B:$AZ,MATCH(H$1,'Published Daily Data'!$B$1:$AZ$1,0),TRUE)</f>
        <v>92832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48</v>
      </c>
      <c r="K25" s="18">
        <f>VLOOKUP($B25,'Published Daily Data'!$B:$AZ,MATCH(K$1,'Published Daily Data'!$B$1:$AZ$1,0),TRUE)</f>
        <v>0</v>
      </c>
      <c r="L25" s="18">
        <f>VLOOKUP($B25,'Published Daily Data'!$B:$AZ,MATCH(L$1,'Published Daily Data'!$B$1:$AZ$1,0),TRUE)</f>
        <v>1568</v>
      </c>
      <c r="M25" s="18">
        <f>VLOOKUP($B25,'Published Daily Data'!$B:$AZ,MATCH(M$1,'Published Daily Data'!$B$1:$AZ$1,0),TRUE)</f>
        <v>0</v>
      </c>
      <c r="N25" s="18">
        <f>VLOOKUP($B25,'Published Daily Data'!$B:$AZ,MATCH(N$1,'Published Daily Data'!$B$1:$AZ$1,0),TRUE)</f>
        <v>2765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-12569</v>
      </c>
      <c r="Q25" s="18">
        <f>VLOOKUP($B25,'Published Daily Data'!$B:$AZ,MATCH(Q$1,'Published Daily Data'!$B$1:$AZ$1,0),TRUE)</f>
        <v>-1910</v>
      </c>
      <c r="R25" s="18">
        <f>VLOOKUP($B25,'Published Daily Data'!$B:$AZ,MATCH(R$1,'Published Daily Data'!$B$1:$AZ$1,0),TRUE)</f>
        <v>-119</v>
      </c>
      <c r="S25" s="18">
        <f>VLOOKUP($B25,'Published Daily Data'!$B:$AZ,MATCH(S$1,'Published Daily Data'!$B$1:$AZ$1,0),TRUE)</f>
        <v>0</v>
      </c>
      <c r="T25" s="18">
        <f>VLOOKUP($B25,'Published Daily Data'!$B:$AZ,MATCH(T$1,'Published Daily Data'!$B$1:$AZ$1,0),TRUE)</f>
        <v>-9799</v>
      </c>
      <c r="U25" s="18">
        <f>VLOOKUP($B25,'Published Daily Data'!$B:$AZ,MATCH(U$1,'Published Daily Data'!$B$1:$AZ$1,0),TRUE)</f>
        <v>-3174</v>
      </c>
      <c r="V25" s="18">
        <f>VLOOKUP($B25,'Published Daily Data'!$B:$AZ,MATCH(V$1,'Published Daily Data'!$B$1:$AZ$1,0),TRUE)</f>
        <v>-2431</v>
      </c>
      <c r="W25" s="18">
        <f>VLOOKUP($B25,'Published Daily Data'!$B:$AZ,MATCH(W$1,'Published Daily Data'!$B$1:$AZ$1,0),TRUE)</f>
        <v>322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104393</v>
      </c>
      <c r="D26" s="18">
        <f>VLOOKUP($B26,'Published Daily Data'!$B:$AZ,MATCH(D$1,'Published Daily Data'!$B$1:$AZ$1,0),TRUE)</f>
        <v>142845</v>
      </c>
      <c r="E26" s="18">
        <f>VLOOKUP($B26,'Published Daily Data'!$B:$AZ,MATCH(E$1,'Published Daily Data'!$B$1:$AZ$1,0),TRUE)</f>
        <v>108600</v>
      </c>
      <c r="F26" s="18">
        <f>VLOOKUP($B26,'Published Daily Data'!$B:$AZ,MATCH(F$1,'Published Daily Data'!$B$1:$AZ$1,0),TRUE)</f>
        <v>-34245</v>
      </c>
      <c r="G26" s="18">
        <f>VLOOKUP($B26,'Published Daily Data'!$B:$AZ,MATCH(G$1,'Published Daily Data'!$B$1:$AZ$1,0),TRUE)</f>
        <v>0</v>
      </c>
      <c r="H26" s="18">
        <f>VLOOKUP($B26,'Published Daily Data'!$B:$AZ,MATCH(H$1,'Published Daily Data'!$B$1:$AZ$1,0),TRUE)</f>
        <v>104405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0</v>
      </c>
      <c r="L26" s="18">
        <f>VLOOKUP($B26,'Published Daily Data'!$B:$AZ,MATCH(L$1,'Published Daily Data'!$B$1:$AZ$1,0),TRUE)</f>
        <v>1444</v>
      </c>
      <c r="M26" s="18">
        <f>VLOOKUP($B26,'Published Daily Data'!$B:$AZ,MATCH(M$1,'Published Daily Data'!$B$1:$AZ$1,0),TRUE)</f>
        <v>0</v>
      </c>
      <c r="N26" s="18">
        <f>VLOOKUP($B26,'Published Daily Data'!$B:$AZ,MATCH(N$1,'Published Daily Data'!$B$1:$AZ$1,0),TRUE)</f>
        <v>2751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-14538</v>
      </c>
      <c r="Q26" s="18">
        <f>VLOOKUP($B26,'Published Daily Data'!$B:$AZ,MATCH(Q$1,'Published Daily Data'!$B$1:$AZ$1,0),TRUE)</f>
        <v>-4290</v>
      </c>
      <c r="R26" s="18">
        <f>VLOOKUP($B26,'Published Daily Data'!$B:$AZ,MATCH(R$1,'Published Daily Data'!$B$1:$AZ$1,0),TRUE)</f>
        <v>152</v>
      </c>
      <c r="S26" s="18">
        <f>VLOOKUP($B26,'Published Daily Data'!$B:$AZ,MATCH(S$1,'Published Daily Data'!$B$1:$AZ$1,0),TRUE)</f>
        <v>0</v>
      </c>
      <c r="T26" s="18">
        <f>VLOOKUP($B26,'Published Daily Data'!$B:$AZ,MATCH(T$1,'Published Daily Data'!$B$1:$AZ$1,0),TRUE)</f>
        <v>-9816</v>
      </c>
      <c r="U26" s="18">
        <f>VLOOKUP($B26,'Published Daily Data'!$B:$AZ,MATCH(U$1,'Published Daily Data'!$B$1:$AZ$1,0),TRUE)</f>
        <v>-3805</v>
      </c>
      <c r="V26" s="18">
        <f>VLOOKUP($B26,'Published Daily Data'!$B:$AZ,MATCH(V$1,'Published Daily Data'!$B$1:$AZ$1,0),TRUE)</f>
        <v>-3043</v>
      </c>
      <c r="W26" s="18">
        <f>VLOOKUP($B26,'Published Daily Data'!$B:$AZ,MATCH(W$1,'Published Daily Data'!$B$1:$AZ$1,0),TRUE)</f>
        <v>1095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100226</v>
      </c>
      <c r="D27" s="18">
        <f>VLOOKUP($B27,'Published Daily Data'!$B:$AZ,MATCH(D$1,'Published Daily Data'!$B$1:$AZ$1,0),TRUE)</f>
        <v>130180</v>
      </c>
      <c r="E27" s="18">
        <f>VLOOKUP($B27,'Published Daily Data'!$B:$AZ,MATCH(E$1,'Published Daily Data'!$B$1:$AZ$1,0),TRUE)</f>
        <v>96014</v>
      </c>
      <c r="F27" s="18">
        <f>VLOOKUP($B27,'Published Daily Data'!$B:$AZ,MATCH(F$1,'Published Daily Data'!$B$1:$AZ$1,0),TRUE)</f>
        <v>-34166</v>
      </c>
      <c r="G27" s="18">
        <f>VLOOKUP($B27,'Published Daily Data'!$B:$AZ,MATCH(G$1,'Published Daily Data'!$B$1:$AZ$1,0),TRUE)</f>
        <v>0</v>
      </c>
      <c r="H27" s="18">
        <f>VLOOKUP($B27,'Published Daily Data'!$B:$AZ,MATCH(H$1,'Published Daily Data'!$B$1:$AZ$1,0),TRUE)</f>
        <v>91546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0</v>
      </c>
      <c r="L27" s="18">
        <f>VLOOKUP($B27,'Published Daily Data'!$B:$AZ,MATCH(L$1,'Published Daily Data'!$B$1:$AZ$1,0),TRUE)</f>
        <v>1723</v>
      </c>
      <c r="M27" s="18">
        <f>VLOOKUP($B27,'Published Daily Data'!$B:$AZ,MATCH(M$1,'Published Daily Data'!$B$1:$AZ$1,0),TRUE)</f>
        <v>0</v>
      </c>
      <c r="N27" s="18">
        <f>VLOOKUP($B27,'Published Daily Data'!$B:$AZ,MATCH(N$1,'Published Daily Data'!$B$1:$AZ$1,0),TRUE)</f>
        <v>2745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-11962</v>
      </c>
      <c r="Q27" s="18">
        <f>VLOOKUP($B27,'Published Daily Data'!$B:$AZ,MATCH(Q$1,'Published Daily Data'!$B$1:$AZ$1,0),TRUE)</f>
        <v>-5810</v>
      </c>
      <c r="R27" s="18">
        <f>VLOOKUP($B27,'Published Daily Data'!$B:$AZ,MATCH(R$1,'Published Daily Data'!$B$1:$AZ$1,0),TRUE)</f>
        <v>-93</v>
      </c>
      <c r="S27" s="18">
        <f>VLOOKUP($B27,'Published Daily Data'!$B:$AZ,MATCH(S$1,'Published Daily Data'!$B$1:$AZ$1,0),TRUE)</f>
        <v>0</v>
      </c>
      <c r="T27" s="18">
        <f>VLOOKUP($B27,'Published Daily Data'!$B:$AZ,MATCH(T$1,'Published Daily Data'!$B$1:$AZ$1,0),TRUE)</f>
        <v>-11563</v>
      </c>
      <c r="U27" s="18">
        <f>VLOOKUP($B27,'Published Daily Data'!$B:$AZ,MATCH(U$1,'Published Daily Data'!$B$1:$AZ$1,0),TRUE)</f>
        <v>-3141</v>
      </c>
      <c r="V27" s="18">
        <f>VLOOKUP($B27,'Published Daily Data'!$B:$AZ,MATCH(V$1,'Published Daily Data'!$B$1:$AZ$1,0),TRUE)</f>
        <v>-3551</v>
      </c>
      <c r="W27" s="18">
        <f>VLOOKUP($B27,'Published Daily Data'!$B:$AZ,MATCH(W$1,'Published Daily Data'!$B$1:$AZ$1,0),TRUE)</f>
        <v>1954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97067</v>
      </c>
      <c r="D28" s="18">
        <f>VLOOKUP($B28,'Published Daily Data'!$B:$AZ,MATCH(D$1,'Published Daily Data'!$B$1:$AZ$1,0),TRUE)</f>
        <v>130585</v>
      </c>
      <c r="E28" s="18">
        <f>VLOOKUP($B28,'Published Daily Data'!$B:$AZ,MATCH(E$1,'Published Daily Data'!$B$1:$AZ$1,0),TRUE)</f>
        <v>95430</v>
      </c>
      <c r="F28" s="18">
        <f>VLOOKUP($B28,'Published Daily Data'!$B:$AZ,MATCH(F$1,'Published Daily Data'!$B$1:$AZ$1,0),TRUE)</f>
        <v>-35155</v>
      </c>
      <c r="G28" s="18">
        <f>VLOOKUP($B28,'Published Daily Data'!$B:$AZ,MATCH(G$1,'Published Daily Data'!$B$1:$AZ$1,0),TRUE)</f>
        <v>0</v>
      </c>
      <c r="H28" s="18">
        <f>VLOOKUP($B28,'Published Daily Data'!$B:$AZ,MATCH(H$1,'Published Daily Data'!$B$1:$AZ$1,0),TRUE)</f>
        <v>91091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0</v>
      </c>
      <c r="L28" s="18">
        <f>VLOOKUP($B28,'Published Daily Data'!$B:$AZ,MATCH(L$1,'Published Daily Data'!$B$1:$AZ$1,0),TRUE)</f>
        <v>1664</v>
      </c>
      <c r="M28" s="18">
        <f>VLOOKUP($B28,'Published Daily Data'!$B:$AZ,MATCH(M$1,'Published Daily Data'!$B$1:$AZ$1,0),TRUE)</f>
        <v>0</v>
      </c>
      <c r="N28" s="18">
        <f>VLOOKUP($B28,'Published Daily Data'!$B:$AZ,MATCH(N$1,'Published Daily Data'!$B$1:$AZ$1,0),TRUE)</f>
        <v>2675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-10958</v>
      </c>
      <c r="Q28" s="18">
        <f>VLOOKUP($B28,'Published Daily Data'!$B:$AZ,MATCH(Q$1,'Published Daily Data'!$B$1:$AZ$1,0),TRUE)</f>
        <v>-6646</v>
      </c>
      <c r="R28" s="18">
        <f>VLOOKUP($B28,'Published Daily Data'!$B:$AZ,MATCH(R$1,'Published Daily Data'!$B$1:$AZ$1,0),TRUE)</f>
        <v>-101</v>
      </c>
      <c r="S28" s="18">
        <f>VLOOKUP($B28,'Published Daily Data'!$B:$AZ,MATCH(S$1,'Published Daily Data'!$B$1:$AZ$1,0),TRUE)</f>
        <v>0</v>
      </c>
      <c r="T28" s="18">
        <f>VLOOKUP($B28,'Published Daily Data'!$B:$AZ,MATCH(T$1,'Published Daily Data'!$B$1:$AZ$1,0),TRUE)</f>
        <v>-11384</v>
      </c>
      <c r="U28" s="18">
        <f>VLOOKUP($B28,'Published Daily Data'!$B:$AZ,MATCH(U$1,'Published Daily Data'!$B$1:$AZ$1,0),TRUE)</f>
        <v>-3447</v>
      </c>
      <c r="V28" s="18">
        <f>VLOOKUP($B28,'Published Daily Data'!$B:$AZ,MATCH(V$1,'Published Daily Data'!$B$1:$AZ$1,0),TRUE)</f>
        <v>-3747</v>
      </c>
      <c r="W28" s="18">
        <f>VLOOKUP($B28,'Published Daily Data'!$B:$AZ,MATCH(W$1,'Published Daily Data'!$B$1:$AZ$1,0),TRUE)</f>
        <v>1128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91347</v>
      </c>
      <c r="D29" s="18">
        <f>VLOOKUP($B29,'Published Daily Data'!$B:$AZ,MATCH(D$1,'Published Daily Data'!$B$1:$AZ$1,0),TRUE)</f>
        <v>122087</v>
      </c>
      <c r="E29" s="18">
        <f>VLOOKUP($B29,'Published Daily Data'!$B:$AZ,MATCH(E$1,'Published Daily Data'!$B$1:$AZ$1,0),TRUE)</f>
        <v>94602</v>
      </c>
      <c r="F29" s="18">
        <f>VLOOKUP($B29,'Published Daily Data'!$B:$AZ,MATCH(F$1,'Published Daily Data'!$B$1:$AZ$1,0),TRUE)</f>
        <v>-27485</v>
      </c>
      <c r="G29" s="18">
        <f>VLOOKUP($B29,'Published Daily Data'!$B:$AZ,MATCH(G$1,'Published Daily Data'!$B$1:$AZ$1,0),TRUE)</f>
        <v>0</v>
      </c>
      <c r="H29" s="18">
        <f>VLOOKUP($B29,'Published Daily Data'!$B:$AZ,MATCH(H$1,'Published Daily Data'!$B$1:$AZ$1,0),TRUE)</f>
        <v>91026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0</v>
      </c>
      <c r="L29" s="18">
        <f>VLOOKUP($B29,'Published Daily Data'!$B:$AZ,MATCH(L$1,'Published Daily Data'!$B$1:$AZ$1,0),TRUE)</f>
        <v>1116</v>
      </c>
      <c r="M29" s="18">
        <f>VLOOKUP($B29,'Published Daily Data'!$B:$AZ,MATCH(M$1,'Published Daily Data'!$B$1:$AZ$1,0),TRUE)</f>
        <v>0</v>
      </c>
      <c r="N29" s="18">
        <f>VLOOKUP($B29,'Published Daily Data'!$B:$AZ,MATCH(N$1,'Published Daily Data'!$B$1:$AZ$1,0),TRUE)</f>
        <v>246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-8973</v>
      </c>
      <c r="Q29" s="18">
        <f>VLOOKUP($B29,'Published Daily Data'!$B:$AZ,MATCH(Q$1,'Published Daily Data'!$B$1:$AZ$1,0),TRUE)</f>
        <v>-5284</v>
      </c>
      <c r="R29" s="18">
        <f>VLOOKUP($B29,'Published Daily Data'!$B:$AZ,MATCH(R$1,'Published Daily Data'!$B$1:$AZ$1,0),TRUE)</f>
        <v>-183</v>
      </c>
      <c r="S29" s="18">
        <f>VLOOKUP($B29,'Published Daily Data'!$B:$AZ,MATCH(S$1,'Published Daily Data'!$B$1:$AZ$1,0),TRUE)</f>
        <v>0</v>
      </c>
      <c r="T29" s="18">
        <f>VLOOKUP($B29,'Published Daily Data'!$B:$AZ,MATCH(T$1,'Published Daily Data'!$B$1:$AZ$1,0),TRUE)</f>
        <v>-9708</v>
      </c>
      <c r="U29" s="18">
        <f>VLOOKUP($B29,'Published Daily Data'!$B:$AZ,MATCH(U$1,'Published Daily Data'!$B$1:$AZ$1,0),TRUE)</f>
        <v>-1750</v>
      </c>
      <c r="V29" s="18">
        <f>VLOOKUP($B29,'Published Daily Data'!$B:$AZ,MATCH(V$1,'Published Daily Data'!$B$1:$AZ$1,0),TRUE)</f>
        <v>-3218</v>
      </c>
      <c r="W29" s="18">
        <f>VLOOKUP($B29,'Published Daily Data'!$B:$AZ,MATCH(W$1,'Published Daily Data'!$B$1:$AZ$1,0),TRUE)</f>
        <v>1631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94744</v>
      </c>
      <c r="D30" s="18">
        <f>VLOOKUP($B30,'Published Daily Data'!$B:$AZ,MATCH(D$1,'Published Daily Data'!$B$1:$AZ$1,0),TRUE)</f>
        <v>121522</v>
      </c>
      <c r="E30" s="18">
        <f>VLOOKUP($B30,'Published Daily Data'!$B:$AZ,MATCH(E$1,'Published Daily Data'!$B$1:$AZ$1,0),TRUE)</f>
        <v>92695</v>
      </c>
      <c r="F30" s="18">
        <f>VLOOKUP($B30,'Published Daily Data'!$B:$AZ,MATCH(F$1,'Published Daily Data'!$B$1:$AZ$1,0),TRUE)</f>
        <v>-28827</v>
      </c>
      <c r="G30" s="18">
        <f>VLOOKUP($B30,'Published Daily Data'!$B:$AZ,MATCH(G$1,'Published Daily Data'!$B$1:$AZ$1,0),TRUE)</f>
        <v>0</v>
      </c>
      <c r="H30" s="18">
        <f>VLOOKUP($B30,'Published Daily Data'!$B:$AZ,MATCH(H$1,'Published Daily Data'!$B$1:$AZ$1,0),TRUE)</f>
        <v>88906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37</v>
      </c>
      <c r="K30" s="18">
        <f>VLOOKUP($B30,'Published Daily Data'!$B:$AZ,MATCH(K$1,'Published Daily Data'!$B$1:$AZ$1,0),TRUE)</f>
        <v>82</v>
      </c>
      <c r="L30" s="18">
        <f>VLOOKUP($B30,'Published Daily Data'!$B:$AZ,MATCH(L$1,'Published Daily Data'!$B$1:$AZ$1,0),TRUE)</f>
        <v>1120</v>
      </c>
      <c r="M30" s="18">
        <f>VLOOKUP($B30,'Published Daily Data'!$B:$AZ,MATCH(M$1,'Published Daily Data'!$B$1:$AZ$1,0),TRUE)</f>
        <v>0</v>
      </c>
      <c r="N30" s="18">
        <f>VLOOKUP($B30,'Published Daily Data'!$B:$AZ,MATCH(N$1,'Published Daily Data'!$B$1:$AZ$1,0),TRUE)</f>
        <v>255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-10009</v>
      </c>
      <c r="Q30" s="18">
        <f>VLOOKUP($B30,'Published Daily Data'!$B:$AZ,MATCH(Q$1,'Published Daily Data'!$B$1:$AZ$1,0),TRUE)</f>
        <v>-5655</v>
      </c>
      <c r="R30" s="18">
        <f>VLOOKUP($B30,'Published Daily Data'!$B:$AZ,MATCH(R$1,'Published Daily Data'!$B$1:$AZ$1,0),TRUE)</f>
        <v>-322</v>
      </c>
      <c r="S30" s="18">
        <f>VLOOKUP($B30,'Published Daily Data'!$B:$AZ,MATCH(S$1,'Published Daily Data'!$B$1:$AZ$1,0),TRUE)</f>
        <v>0</v>
      </c>
      <c r="T30" s="18">
        <f>VLOOKUP($B30,'Published Daily Data'!$B:$AZ,MATCH(T$1,'Published Daily Data'!$B$1:$AZ$1,0),TRUE)</f>
        <v>-10252</v>
      </c>
      <c r="U30" s="18">
        <f>VLOOKUP($B30,'Published Daily Data'!$B:$AZ,MATCH(U$1,'Published Daily Data'!$B$1:$AZ$1,0),TRUE)</f>
        <v>-41</v>
      </c>
      <c r="V30" s="18">
        <f>VLOOKUP($B30,'Published Daily Data'!$B:$AZ,MATCH(V$1,'Published Daily Data'!$B$1:$AZ$1,0),TRUE)</f>
        <v>-2978</v>
      </c>
      <c r="W30" s="18">
        <f>VLOOKUP($B30,'Published Daily Data'!$B:$AZ,MATCH(W$1,'Published Daily Data'!$B$1:$AZ$1,0),TRUE)</f>
        <v>430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109782</v>
      </c>
      <c r="D31" s="18">
        <f>VLOOKUP($B31,'Published Daily Data'!$B:$AZ,MATCH(D$1,'Published Daily Data'!$B$1:$AZ$1,0),TRUE)</f>
        <v>134801</v>
      </c>
      <c r="E31" s="18">
        <f>VLOOKUP($B31,'Published Daily Data'!$B:$AZ,MATCH(E$1,'Published Daily Data'!$B$1:$AZ$1,0),TRUE)</f>
        <v>103051</v>
      </c>
      <c r="F31" s="18">
        <f>VLOOKUP($B31,'Published Daily Data'!$B:$AZ,MATCH(F$1,'Published Daily Data'!$B$1:$AZ$1,0),TRUE)</f>
        <v>-31750</v>
      </c>
      <c r="G31" s="18">
        <f>VLOOKUP($B31,'Published Daily Data'!$B:$AZ,MATCH(G$1,'Published Daily Data'!$B$1:$AZ$1,0),TRUE)</f>
        <v>0</v>
      </c>
      <c r="H31" s="18">
        <f>VLOOKUP($B31,'Published Daily Data'!$B:$AZ,MATCH(H$1,'Published Daily Data'!$B$1:$AZ$1,0),TRUE)</f>
        <v>99628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98</v>
      </c>
      <c r="K31" s="18">
        <f>VLOOKUP($B31,'Published Daily Data'!$B:$AZ,MATCH(K$1,'Published Daily Data'!$B$1:$AZ$1,0),TRUE)</f>
        <v>205</v>
      </c>
      <c r="L31" s="18">
        <f>VLOOKUP($B31,'Published Daily Data'!$B:$AZ,MATCH(L$1,'Published Daily Data'!$B$1:$AZ$1,0),TRUE)</f>
        <v>601</v>
      </c>
      <c r="M31" s="18">
        <f>VLOOKUP($B31,'Published Daily Data'!$B:$AZ,MATCH(M$1,'Published Daily Data'!$B$1:$AZ$1,0),TRUE)</f>
        <v>0</v>
      </c>
      <c r="N31" s="18">
        <f>VLOOKUP($B31,'Published Daily Data'!$B:$AZ,MATCH(N$1,'Published Daily Data'!$B$1:$AZ$1,0),TRUE)</f>
        <v>2519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-8851</v>
      </c>
      <c r="Q31" s="18">
        <f>VLOOKUP($B31,'Published Daily Data'!$B:$AZ,MATCH(Q$1,'Published Daily Data'!$B$1:$AZ$1,0),TRUE)</f>
        <v>-7362</v>
      </c>
      <c r="R31" s="18">
        <f>VLOOKUP($B31,'Published Daily Data'!$B:$AZ,MATCH(R$1,'Published Daily Data'!$B$1:$AZ$1,0),TRUE)</f>
        <v>-211</v>
      </c>
      <c r="S31" s="18">
        <f>VLOOKUP($B31,'Published Daily Data'!$B:$AZ,MATCH(S$1,'Published Daily Data'!$B$1:$AZ$1,0),TRUE)</f>
        <v>0</v>
      </c>
      <c r="T31" s="18">
        <f>VLOOKUP($B31,'Published Daily Data'!$B:$AZ,MATCH(T$1,'Published Daily Data'!$B$1:$AZ$1,0),TRUE)</f>
        <v>-11484</v>
      </c>
      <c r="U31" s="18">
        <f>VLOOKUP($B31,'Published Daily Data'!$B:$AZ,MATCH(U$1,'Published Daily Data'!$B$1:$AZ$1,0),TRUE)</f>
        <v>-1221</v>
      </c>
      <c r="V31" s="18">
        <f>VLOOKUP($B31,'Published Daily Data'!$B:$AZ,MATCH(V$1,'Published Daily Data'!$B$1:$AZ$1,0),TRUE)</f>
        <v>-3199</v>
      </c>
      <c r="W31" s="18">
        <f>VLOOKUP($B31,'Published Daily Data'!$B:$AZ,MATCH(W$1,'Published Daily Data'!$B$1:$AZ$1,0),TRUE)</f>
        <v>578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113797</v>
      </c>
      <c r="D32" s="18">
        <f>VLOOKUP($B32,'Published Daily Data'!$B:$AZ,MATCH(D$1,'Published Daily Data'!$B$1:$AZ$1,0),TRUE)</f>
        <v>145691</v>
      </c>
      <c r="E32" s="18">
        <f>VLOOKUP($B32,'Published Daily Data'!$B:$AZ,MATCH(E$1,'Published Daily Data'!$B$1:$AZ$1,0),TRUE)</f>
        <v>113323</v>
      </c>
      <c r="F32" s="18">
        <f>VLOOKUP($B32,'Published Daily Data'!$B:$AZ,MATCH(F$1,'Published Daily Data'!$B$1:$AZ$1,0),TRUE)</f>
        <v>-32368</v>
      </c>
      <c r="G32" s="18">
        <f>VLOOKUP($B32,'Published Daily Data'!$B:$AZ,MATCH(G$1,'Published Daily Data'!$B$1:$AZ$1,0),TRUE)</f>
        <v>0</v>
      </c>
      <c r="H32" s="18">
        <f>VLOOKUP($B32,'Published Daily Data'!$B:$AZ,MATCH(H$1,'Published Daily Data'!$B$1:$AZ$1,0),TRUE)</f>
        <v>110077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41</v>
      </c>
      <c r="K32" s="18">
        <f>VLOOKUP($B32,'Published Daily Data'!$B:$AZ,MATCH(K$1,'Published Daily Data'!$B$1:$AZ$1,0),TRUE)</f>
        <v>160</v>
      </c>
      <c r="L32" s="18">
        <f>VLOOKUP($B32,'Published Daily Data'!$B:$AZ,MATCH(L$1,'Published Daily Data'!$B$1:$AZ$1,0),TRUE)</f>
        <v>550</v>
      </c>
      <c r="M32" s="18">
        <f>VLOOKUP($B32,'Published Daily Data'!$B:$AZ,MATCH(M$1,'Published Daily Data'!$B$1:$AZ$1,0),TRUE)</f>
        <v>0</v>
      </c>
      <c r="N32" s="18">
        <f>VLOOKUP($B32,'Published Daily Data'!$B:$AZ,MATCH(N$1,'Published Daily Data'!$B$1:$AZ$1,0),TRUE)</f>
        <v>2495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-8540</v>
      </c>
      <c r="Q32" s="18">
        <f>VLOOKUP($B32,'Published Daily Data'!$B:$AZ,MATCH(Q$1,'Published Daily Data'!$B$1:$AZ$1,0),TRUE)</f>
        <v>-6653</v>
      </c>
      <c r="R32" s="18">
        <f>VLOOKUP($B32,'Published Daily Data'!$B:$AZ,MATCH(R$1,'Published Daily Data'!$B$1:$AZ$1,0),TRUE)</f>
        <v>-157</v>
      </c>
      <c r="S32" s="18">
        <f>VLOOKUP($B32,'Published Daily Data'!$B:$AZ,MATCH(S$1,'Published Daily Data'!$B$1:$AZ$1,0),TRUE)</f>
        <v>0</v>
      </c>
      <c r="T32" s="18">
        <f>VLOOKUP($B32,'Published Daily Data'!$B:$AZ,MATCH(T$1,'Published Daily Data'!$B$1:$AZ$1,0),TRUE)</f>
        <v>-12574</v>
      </c>
      <c r="U32" s="18">
        <f>VLOOKUP($B32,'Published Daily Data'!$B:$AZ,MATCH(U$1,'Published Daily Data'!$B$1:$AZ$1,0),TRUE)</f>
        <v>-2492</v>
      </c>
      <c r="V32" s="18">
        <f>VLOOKUP($B32,'Published Daily Data'!$B:$AZ,MATCH(V$1,'Published Daily Data'!$B$1:$AZ$1,0),TRUE)</f>
        <v>-3382</v>
      </c>
      <c r="W32" s="18">
        <f>VLOOKUP($B32,'Published Daily Data'!$B:$AZ,MATCH(W$1,'Published Daily Data'!$B$1:$AZ$1,0),TRUE)</f>
        <v>1430</v>
      </c>
      <c r="Z32" s="20" t="str">
        <f>"Daily electricity interchange with neigboring regions
" &amp;$Y$2</f>
        <v>Daily electricity interchange with neigboring regions
Duke Energy Florida, Inc. (FPC)</v>
      </c>
      <c r="AM32" s="20" t="str">
        <f>"Daily electricity interchange with neigboring regions
" &amp;$Y$2</f>
        <v>Daily electricity interchange with neigboring regions
Duke Energy Florida, Inc. (FPC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93947</v>
      </c>
      <c r="D33" s="18">
        <f>VLOOKUP($B33,'Published Daily Data'!$B:$AZ,MATCH(D$1,'Published Daily Data'!$B$1:$AZ$1,0),TRUE)</f>
        <v>118008</v>
      </c>
      <c r="E33" s="18">
        <f>VLOOKUP($B33,'Published Daily Data'!$B:$AZ,MATCH(E$1,'Published Daily Data'!$B$1:$AZ$1,0),TRUE)</f>
        <v>92432</v>
      </c>
      <c r="F33" s="18">
        <f>VLOOKUP($B33,'Published Daily Data'!$B:$AZ,MATCH(F$1,'Published Daily Data'!$B$1:$AZ$1,0),TRUE)</f>
        <v>-25576</v>
      </c>
      <c r="G33" s="18">
        <f>VLOOKUP($B33,'Published Daily Data'!$B:$AZ,MATCH(G$1,'Published Daily Data'!$B$1:$AZ$1,0),TRUE)</f>
        <v>0</v>
      </c>
      <c r="H33" s="18">
        <f>VLOOKUP($B33,'Published Daily Data'!$B:$AZ,MATCH(H$1,'Published Daily Data'!$B$1:$AZ$1,0),TRUE)</f>
        <v>88643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0</v>
      </c>
      <c r="L33" s="18">
        <f>VLOOKUP($B33,'Published Daily Data'!$B:$AZ,MATCH(L$1,'Published Daily Data'!$B$1:$AZ$1,0),TRUE)</f>
        <v>1525</v>
      </c>
      <c r="M33" s="18">
        <f>VLOOKUP($B33,'Published Daily Data'!$B:$AZ,MATCH(M$1,'Published Daily Data'!$B$1:$AZ$1,0),TRUE)</f>
        <v>0</v>
      </c>
      <c r="N33" s="18">
        <f>VLOOKUP($B33,'Published Daily Data'!$B:$AZ,MATCH(N$1,'Published Daily Data'!$B$1:$AZ$1,0),TRUE)</f>
        <v>2264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-9380</v>
      </c>
      <c r="Q33" s="18">
        <f>VLOOKUP($B33,'Published Daily Data'!$B:$AZ,MATCH(Q$1,'Published Daily Data'!$B$1:$AZ$1,0),TRUE)</f>
        <v>-6298</v>
      </c>
      <c r="R33" s="18">
        <f>VLOOKUP($B33,'Published Daily Data'!$B:$AZ,MATCH(R$1,'Published Daily Data'!$B$1:$AZ$1,0),TRUE)</f>
        <v>-10</v>
      </c>
      <c r="S33" s="18">
        <f>VLOOKUP($B33,'Published Daily Data'!$B:$AZ,MATCH(S$1,'Published Daily Data'!$B$1:$AZ$1,0),TRUE)</f>
        <v>0</v>
      </c>
      <c r="T33" s="18">
        <f>VLOOKUP($B33,'Published Daily Data'!$B:$AZ,MATCH(T$1,'Published Daily Data'!$B$1:$AZ$1,0),TRUE)</f>
        <v>-8580</v>
      </c>
      <c r="U33" s="18">
        <f>VLOOKUP($B33,'Published Daily Data'!$B:$AZ,MATCH(U$1,'Published Daily Data'!$B$1:$AZ$1,0),TRUE)</f>
        <v>184</v>
      </c>
      <c r="V33" s="18">
        <f>VLOOKUP($B33,'Published Daily Data'!$B:$AZ,MATCH(V$1,'Published Daily Data'!$B$1:$AZ$1,0),TRUE)</f>
        <v>-3136</v>
      </c>
      <c r="W33" s="18">
        <f>VLOOKUP($B33,'Published Daily Data'!$B:$AZ,MATCH(W$1,'Published Daily Data'!$B$1:$AZ$1,0),TRUE)</f>
        <v>1644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90982</v>
      </c>
      <c r="D34" s="18">
        <f>VLOOKUP($B34,'Published Daily Data'!$B:$AZ,MATCH(D$1,'Published Daily Data'!$B$1:$AZ$1,0),TRUE)</f>
        <v>118106</v>
      </c>
      <c r="E34" s="18">
        <f>VLOOKUP($B34,'Published Daily Data'!$B:$AZ,MATCH(E$1,'Published Daily Data'!$B$1:$AZ$1,0),TRUE)</f>
        <v>91371</v>
      </c>
      <c r="F34" s="18">
        <f>VLOOKUP($B34,'Published Daily Data'!$B:$AZ,MATCH(F$1,'Published Daily Data'!$B$1:$AZ$1,0),TRUE)</f>
        <v>-26735</v>
      </c>
      <c r="G34" s="18">
        <f>VLOOKUP($B34,'Published Daily Data'!$B:$AZ,MATCH(G$1,'Published Daily Data'!$B$1:$AZ$1,0),TRUE)</f>
        <v>0</v>
      </c>
      <c r="H34" s="18">
        <f>VLOOKUP($B34,'Published Daily Data'!$B:$AZ,MATCH(H$1,'Published Daily Data'!$B$1:$AZ$1,0),TRUE)</f>
        <v>86719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0</v>
      </c>
      <c r="L34" s="18">
        <f>VLOOKUP($B34,'Published Daily Data'!$B:$AZ,MATCH(L$1,'Published Daily Data'!$B$1:$AZ$1,0),TRUE)</f>
        <v>1882</v>
      </c>
      <c r="M34" s="18">
        <f>VLOOKUP($B34,'Published Daily Data'!$B:$AZ,MATCH(M$1,'Published Daily Data'!$B$1:$AZ$1,0),TRUE)</f>
        <v>0</v>
      </c>
      <c r="N34" s="18">
        <f>VLOOKUP($B34,'Published Daily Data'!$B:$AZ,MATCH(N$1,'Published Daily Data'!$B$1:$AZ$1,0),TRUE)</f>
        <v>277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-8571</v>
      </c>
      <c r="Q34" s="18">
        <f>VLOOKUP($B34,'Published Daily Data'!$B:$AZ,MATCH(Q$1,'Published Daily Data'!$B$1:$AZ$1,0),TRUE)</f>
        <v>-4410</v>
      </c>
      <c r="R34" s="18">
        <f>VLOOKUP($B34,'Published Daily Data'!$B:$AZ,MATCH(R$1,'Published Daily Data'!$B$1:$AZ$1,0),TRUE)</f>
        <v>213</v>
      </c>
      <c r="S34" s="18">
        <f>VLOOKUP($B34,'Published Daily Data'!$B:$AZ,MATCH(S$1,'Published Daily Data'!$B$1:$AZ$1,0),TRUE)</f>
        <v>0</v>
      </c>
      <c r="T34" s="18">
        <f>VLOOKUP($B34,'Published Daily Data'!$B:$AZ,MATCH(T$1,'Published Daily Data'!$B$1:$AZ$1,0),TRUE)</f>
        <v>-8179</v>
      </c>
      <c r="U34" s="18">
        <f>VLOOKUP($B34,'Published Daily Data'!$B:$AZ,MATCH(U$1,'Published Daily Data'!$B$1:$AZ$1,0),TRUE)</f>
        <v>-354</v>
      </c>
      <c r="V34" s="18">
        <f>VLOOKUP($B34,'Published Daily Data'!$B:$AZ,MATCH(V$1,'Published Daily Data'!$B$1:$AZ$1,0),TRUE)</f>
        <v>-2848</v>
      </c>
      <c r="W34" s="18">
        <f>VLOOKUP($B34,'Published Daily Data'!$B:$AZ,MATCH(W$1,'Published Daily Data'!$B$1:$AZ$1,0),TRUE)</f>
        <v>-2586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85559</v>
      </c>
      <c r="D35" s="18">
        <f>VLOOKUP($B35,'Published Daily Data'!$B:$AZ,MATCH(D$1,'Published Daily Data'!$B$1:$AZ$1,0),TRUE)</f>
        <v>117310</v>
      </c>
      <c r="E35" s="18">
        <f>VLOOKUP($B35,'Published Daily Data'!$B:$AZ,MATCH(E$1,'Published Daily Data'!$B$1:$AZ$1,0),TRUE)</f>
        <v>90491</v>
      </c>
      <c r="F35" s="18">
        <f>VLOOKUP($B35,'Published Daily Data'!$B:$AZ,MATCH(F$1,'Published Daily Data'!$B$1:$AZ$1,0),TRUE)</f>
        <v>-26819</v>
      </c>
      <c r="G35" s="18">
        <f>VLOOKUP($B35,'Published Daily Data'!$B:$AZ,MATCH(G$1,'Published Daily Data'!$B$1:$AZ$1,0),TRUE)</f>
        <v>0</v>
      </c>
      <c r="H35" s="18">
        <f>VLOOKUP($B35,'Published Daily Data'!$B:$AZ,MATCH(H$1,'Published Daily Data'!$B$1:$AZ$1,0),TRUE)</f>
        <v>86664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0</v>
      </c>
      <c r="L35" s="18">
        <f>VLOOKUP($B35,'Published Daily Data'!$B:$AZ,MATCH(L$1,'Published Daily Data'!$B$1:$AZ$1,0),TRUE)</f>
        <v>1312</v>
      </c>
      <c r="M35" s="18">
        <f>VLOOKUP($B35,'Published Daily Data'!$B:$AZ,MATCH(M$1,'Published Daily Data'!$B$1:$AZ$1,0),TRUE)</f>
        <v>0</v>
      </c>
      <c r="N35" s="18">
        <f>VLOOKUP($B35,'Published Daily Data'!$B:$AZ,MATCH(N$1,'Published Daily Data'!$B$1:$AZ$1,0),TRUE)</f>
        <v>2515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0</v>
      </c>
      <c r="Q35" s="18">
        <f>VLOOKUP($B35,'Published Daily Data'!$B:$AZ,MATCH(Q$1,'Published Daily Data'!$B$1:$AZ$1,0),TRUE)</f>
        <v>0</v>
      </c>
      <c r="R35" s="18">
        <f>VLOOKUP($B35,'Published Daily Data'!$B:$AZ,MATCH(R$1,'Published Daily Data'!$B$1:$AZ$1,0),TRUE)</f>
        <v>0</v>
      </c>
      <c r="S35" s="18">
        <f>VLOOKUP($B35,'Published Daily Data'!$B:$AZ,MATCH(S$1,'Published Daily Data'!$B$1:$AZ$1,0),TRUE)</f>
        <v>0</v>
      </c>
      <c r="T35" s="18">
        <f>VLOOKUP($B35,'Published Daily Data'!$B:$AZ,MATCH(T$1,'Published Daily Data'!$B$1:$AZ$1,0),TRUE)</f>
        <v>0</v>
      </c>
      <c r="U35" s="18">
        <f>VLOOKUP($B35,'Published Daily Data'!$B:$AZ,MATCH(U$1,'Published Daily Data'!$B$1:$AZ$1,0),TRUE)</f>
        <v>0</v>
      </c>
      <c r="V35" s="18">
        <f>VLOOKUP($B35,'Published Daily Data'!$B:$AZ,MATCH(V$1,'Published Daily Data'!$B$1:$AZ$1,0),TRUE)</f>
        <v>0</v>
      </c>
      <c r="W35" s="18">
        <f>VLOOKUP($B35,'Published Daily Data'!$B:$AZ,MATCH(W$1,'Published Daily Data'!$B$1:$AZ$1,0),TRUE)</f>
        <v>0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90799</v>
      </c>
      <c r="D36" s="18">
        <f>VLOOKUP($B36,'Published Daily Data'!$B:$AZ,MATCH(D$1,'Published Daily Data'!$B$1:$AZ$1,0),TRUE)</f>
        <v>117479</v>
      </c>
      <c r="E36" s="18">
        <f>VLOOKUP($B36,'Published Daily Data'!$B:$AZ,MATCH(E$1,'Published Daily Data'!$B$1:$AZ$1,0),TRUE)</f>
        <v>91209</v>
      </c>
      <c r="F36" s="18">
        <f>VLOOKUP($B36,'Published Daily Data'!$B:$AZ,MATCH(F$1,'Published Daily Data'!$B$1:$AZ$1,0),TRUE)</f>
        <v>-26270</v>
      </c>
      <c r="G36" s="18">
        <f>VLOOKUP($B36,'Published Daily Data'!$B:$AZ,MATCH(G$1,'Published Daily Data'!$B$1:$AZ$1,0),TRUE)</f>
        <v>0</v>
      </c>
      <c r="H36" s="18">
        <f>VLOOKUP($B36,'Published Daily Data'!$B:$AZ,MATCH(H$1,'Published Daily Data'!$B$1:$AZ$1,0),TRUE)</f>
        <v>88073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0</v>
      </c>
      <c r="L36" s="18">
        <f>VLOOKUP($B36,'Published Daily Data'!$B:$AZ,MATCH(L$1,'Published Daily Data'!$B$1:$AZ$1,0),TRUE)</f>
        <v>1259</v>
      </c>
      <c r="M36" s="18">
        <f>VLOOKUP($B36,'Published Daily Data'!$B:$AZ,MATCH(M$1,'Published Daily Data'!$B$1:$AZ$1,0),TRUE)</f>
        <v>0</v>
      </c>
      <c r="N36" s="18">
        <f>VLOOKUP($B36,'Published Daily Data'!$B:$AZ,MATCH(N$1,'Published Daily Data'!$B$1:$AZ$1,0),TRUE)</f>
        <v>1877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-10724</v>
      </c>
      <c r="Q36" s="18">
        <f>VLOOKUP($B36,'Published Daily Data'!$B:$AZ,MATCH(Q$1,'Published Daily Data'!$B$1:$AZ$1,0),TRUE)</f>
        <v>-4290</v>
      </c>
      <c r="R36" s="18">
        <f>VLOOKUP($B36,'Published Daily Data'!$B:$AZ,MATCH(R$1,'Published Daily Data'!$B$1:$AZ$1,0),TRUE)</f>
        <v>148</v>
      </c>
      <c r="S36" s="18">
        <f>VLOOKUP($B36,'Published Daily Data'!$B:$AZ,MATCH(S$1,'Published Daily Data'!$B$1:$AZ$1,0),TRUE)</f>
        <v>0</v>
      </c>
      <c r="T36" s="18">
        <f>VLOOKUP($B36,'Published Daily Data'!$B:$AZ,MATCH(T$1,'Published Daily Data'!$B$1:$AZ$1,0),TRUE)</f>
        <v>-8592</v>
      </c>
      <c r="U36" s="18">
        <f>VLOOKUP($B36,'Published Daily Data'!$B:$AZ,MATCH(U$1,'Published Daily Data'!$B$1:$AZ$1,0),TRUE)</f>
        <v>-1719</v>
      </c>
      <c r="V36" s="18">
        <f>VLOOKUP($B36,'Published Daily Data'!$B:$AZ,MATCH(V$1,'Published Daily Data'!$B$1:$AZ$1,0),TRUE)</f>
        <v>-2015</v>
      </c>
      <c r="W36" s="18">
        <f>VLOOKUP($B36,'Published Daily Data'!$B:$AZ,MATCH(W$1,'Published Daily Data'!$B$1:$AZ$1,0),TRUE)</f>
        <v>922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92001</v>
      </c>
      <c r="D37" s="18">
        <f>VLOOKUP($B37,'Published Daily Data'!$B:$AZ,MATCH(D$1,'Published Daily Data'!$B$1:$AZ$1,0),TRUE)</f>
        <v>119836</v>
      </c>
      <c r="E37" s="18">
        <f>VLOOKUP($B37,'Published Daily Data'!$B:$AZ,MATCH(E$1,'Published Daily Data'!$B$1:$AZ$1,0),TRUE)</f>
        <v>93949</v>
      </c>
      <c r="F37" s="18">
        <f>VLOOKUP($B37,'Published Daily Data'!$B:$AZ,MATCH(F$1,'Published Daily Data'!$B$1:$AZ$1,0),TRUE)</f>
        <v>-25887</v>
      </c>
      <c r="G37" s="18">
        <f>VLOOKUP($B37,'Published Daily Data'!$B:$AZ,MATCH(G$1,'Published Daily Data'!$B$1:$AZ$1,0),TRUE)</f>
        <v>0</v>
      </c>
      <c r="H37" s="18">
        <f>VLOOKUP($B37,'Published Daily Data'!$B:$AZ,MATCH(H$1,'Published Daily Data'!$B$1:$AZ$1,0),TRUE)</f>
        <v>91244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132</v>
      </c>
      <c r="K37" s="18">
        <f>VLOOKUP($B37,'Published Daily Data'!$B:$AZ,MATCH(K$1,'Published Daily Data'!$B$1:$AZ$1,0),TRUE)</f>
        <v>0</v>
      </c>
      <c r="L37" s="18">
        <f>VLOOKUP($B37,'Published Daily Data'!$B:$AZ,MATCH(L$1,'Published Daily Data'!$B$1:$AZ$1,0),TRUE)</f>
        <v>937</v>
      </c>
      <c r="M37" s="18">
        <f>VLOOKUP($B37,'Published Daily Data'!$B:$AZ,MATCH(M$1,'Published Daily Data'!$B$1:$AZ$1,0),TRUE)</f>
        <v>0</v>
      </c>
      <c r="N37" s="18">
        <f>VLOOKUP($B37,'Published Daily Data'!$B:$AZ,MATCH(N$1,'Published Daily Data'!$B$1:$AZ$1,0),TRUE)</f>
        <v>1636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-8185</v>
      </c>
      <c r="Q37" s="18">
        <f>VLOOKUP($B37,'Published Daily Data'!$B:$AZ,MATCH(Q$1,'Published Daily Data'!$B$1:$AZ$1,0),TRUE)</f>
        <v>-5084</v>
      </c>
      <c r="R37" s="18">
        <f>VLOOKUP($B37,'Published Daily Data'!$B:$AZ,MATCH(R$1,'Published Daily Data'!$B$1:$AZ$1,0),TRUE)</f>
        <v>3</v>
      </c>
      <c r="S37" s="18">
        <f>VLOOKUP($B37,'Published Daily Data'!$B:$AZ,MATCH(S$1,'Published Daily Data'!$B$1:$AZ$1,0),TRUE)</f>
        <v>0</v>
      </c>
      <c r="T37" s="18">
        <f>VLOOKUP($B37,'Published Daily Data'!$B:$AZ,MATCH(T$1,'Published Daily Data'!$B$1:$AZ$1,0),TRUE)</f>
        <v>-9386</v>
      </c>
      <c r="U37" s="18">
        <f>VLOOKUP($B37,'Published Daily Data'!$B:$AZ,MATCH(U$1,'Published Daily Data'!$B$1:$AZ$1,0),TRUE)</f>
        <v>-2726</v>
      </c>
      <c r="V37" s="18">
        <f>VLOOKUP($B37,'Published Daily Data'!$B:$AZ,MATCH(V$1,'Published Daily Data'!$B$1:$AZ$1,0),TRUE)</f>
        <v>-2196</v>
      </c>
      <c r="W37" s="18">
        <f>VLOOKUP($B37,'Published Daily Data'!$B:$AZ,MATCH(W$1,'Published Daily Data'!$B$1:$AZ$1,0),TRUE)</f>
        <v>1687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98908</v>
      </c>
      <c r="D38" s="18">
        <f>VLOOKUP($B38,'Published Daily Data'!$B:$AZ,MATCH(D$1,'Published Daily Data'!$B$1:$AZ$1,0),TRUE)</f>
        <v>125473</v>
      </c>
      <c r="E38" s="18">
        <f>VLOOKUP($B38,'Published Daily Data'!$B:$AZ,MATCH(E$1,'Published Daily Data'!$B$1:$AZ$1,0),TRUE)</f>
        <v>96851</v>
      </c>
      <c r="F38" s="18">
        <f>VLOOKUP($B38,'Published Daily Data'!$B:$AZ,MATCH(F$1,'Published Daily Data'!$B$1:$AZ$1,0),TRUE)</f>
        <v>-28622</v>
      </c>
      <c r="G38" s="18">
        <f>VLOOKUP($B38,'Published Daily Data'!$B:$AZ,MATCH(G$1,'Published Daily Data'!$B$1:$AZ$1,0),TRUE)</f>
        <v>0</v>
      </c>
      <c r="H38" s="18">
        <f>VLOOKUP($B38,'Published Daily Data'!$B:$AZ,MATCH(H$1,'Published Daily Data'!$B$1:$AZ$1,0),TRUE)</f>
        <v>93617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0</v>
      </c>
      <c r="L38" s="18">
        <f>VLOOKUP($B38,'Published Daily Data'!$B:$AZ,MATCH(L$1,'Published Daily Data'!$B$1:$AZ$1,0),TRUE)</f>
        <v>1321</v>
      </c>
      <c r="M38" s="18">
        <f>VLOOKUP($B38,'Published Daily Data'!$B:$AZ,MATCH(M$1,'Published Daily Data'!$B$1:$AZ$1,0),TRUE)</f>
        <v>0</v>
      </c>
      <c r="N38" s="18">
        <f>VLOOKUP($B38,'Published Daily Data'!$B:$AZ,MATCH(N$1,'Published Daily Data'!$B$1:$AZ$1,0),TRUE)</f>
        <v>1913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-9982</v>
      </c>
      <c r="Q38" s="18">
        <f>VLOOKUP($B38,'Published Daily Data'!$B:$AZ,MATCH(Q$1,'Published Daily Data'!$B$1:$AZ$1,0),TRUE)</f>
        <v>-4537</v>
      </c>
      <c r="R38" s="18">
        <f>VLOOKUP($B38,'Published Daily Data'!$B:$AZ,MATCH(R$1,'Published Daily Data'!$B$1:$AZ$1,0),TRUE)</f>
        <v>-84</v>
      </c>
      <c r="S38" s="18">
        <f>VLOOKUP($B38,'Published Daily Data'!$B:$AZ,MATCH(S$1,'Published Daily Data'!$B$1:$AZ$1,0),TRUE)</f>
        <v>0</v>
      </c>
      <c r="T38" s="18">
        <f>VLOOKUP($B38,'Published Daily Data'!$B:$AZ,MATCH(T$1,'Published Daily Data'!$B$1:$AZ$1,0),TRUE)</f>
        <v>-9279</v>
      </c>
      <c r="U38" s="18">
        <f>VLOOKUP($B38,'Published Daily Data'!$B:$AZ,MATCH(U$1,'Published Daily Data'!$B$1:$AZ$1,0),TRUE)</f>
        <v>-3613</v>
      </c>
      <c r="V38" s="18">
        <f>VLOOKUP($B38,'Published Daily Data'!$B:$AZ,MATCH(V$1,'Published Daily Data'!$B$1:$AZ$1,0),TRUE)</f>
        <v>-2146</v>
      </c>
      <c r="W38" s="18">
        <f>VLOOKUP($B38,'Published Daily Data'!$B:$AZ,MATCH(W$1,'Published Daily Data'!$B$1:$AZ$1,0),TRUE)</f>
        <v>1019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104525</v>
      </c>
      <c r="D39" s="18">
        <f>VLOOKUP($B39,'Published Daily Data'!$B:$AZ,MATCH(D$1,'Published Daily Data'!$B$1:$AZ$1,0),TRUE)</f>
        <v>129805</v>
      </c>
      <c r="E39" s="18">
        <f>VLOOKUP($B39,'Published Daily Data'!$B:$AZ,MATCH(E$1,'Published Daily Data'!$B$1:$AZ$1,0),TRUE)</f>
        <v>100086</v>
      </c>
      <c r="F39" s="18">
        <f>VLOOKUP($B39,'Published Daily Data'!$B:$AZ,MATCH(F$1,'Published Daily Data'!$B$1:$AZ$1,0),TRUE)</f>
        <v>-29719</v>
      </c>
      <c r="G39" s="18">
        <f>VLOOKUP($B39,'Published Daily Data'!$B:$AZ,MATCH(G$1,'Published Daily Data'!$B$1:$AZ$1,0),TRUE)</f>
        <v>0</v>
      </c>
      <c r="H39" s="18">
        <f>VLOOKUP($B39,'Published Daily Data'!$B:$AZ,MATCH(H$1,'Published Daily Data'!$B$1:$AZ$1,0),TRUE)</f>
        <v>96551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0</v>
      </c>
      <c r="L39" s="18">
        <f>VLOOKUP($B39,'Published Daily Data'!$B:$AZ,MATCH(L$1,'Published Daily Data'!$B$1:$AZ$1,0),TRUE)</f>
        <v>1577</v>
      </c>
      <c r="M39" s="18">
        <f>VLOOKUP($B39,'Published Daily Data'!$B:$AZ,MATCH(M$1,'Published Daily Data'!$B$1:$AZ$1,0),TRUE)</f>
        <v>0</v>
      </c>
      <c r="N39" s="18">
        <f>VLOOKUP($B39,'Published Daily Data'!$B:$AZ,MATCH(N$1,'Published Daily Data'!$B$1:$AZ$1,0),TRUE)</f>
        <v>1958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-9285</v>
      </c>
      <c r="Q39" s="18">
        <f>VLOOKUP($B39,'Published Daily Data'!$B:$AZ,MATCH(Q$1,'Published Daily Data'!$B$1:$AZ$1,0),TRUE)</f>
        <v>-5509</v>
      </c>
      <c r="R39" s="18">
        <f>VLOOKUP($B39,'Published Daily Data'!$B:$AZ,MATCH(R$1,'Published Daily Data'!$B$1:$AZ$1,0),TRUE)</f>
        <v>-114</v>
      </c>
      <c r="S39" s="18">
        <f>VLOOKUP($B39,'Published Daily Data'!$B:$AZ,MATCH(S$1,'Published Daily Data'!$B$1:$AZ$1,0),TRUE)</f>
        <v>0</v>
      </c>
      <c r="T39" s="18">
        <f>VLOOKUP($B39,'Published Daily Data'!$B:$AZ,MATCH(T$1,'Published Daily Data'!$B$1:$AZ$1,0),TRUE)</f>
        <v>-8956</v>
      </c>
      <c r="U39" s="18">
        <f>VLOOKUP($B39,'Published Daily Data'!$B:$AZ,MATCH(U$1,'Published Daily Data'!$B$1:$AZ$1,0),TRUE)</f>
        <v>-3817</v>
      </c>
      <c r="V39" s="18">
        <f>VLOOKUP($B39,'Published Daily Data'!$B:$AZ,MATCH(V$1,'Published Daily Data'!$B$1:$AZ$1,0),TRUE)</f>
        <v>-2199</v>
      </c>
      <c r="W39" s="18">
        <f>VLOOKUP($B39,'Published Daily Data'!$B:$AZ,MATCH(W$1,'Published Daily Data'!$B$1:$AZ$1,0),TRUE)</f>
        <v>161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106831</v>
      </c>
      <c r="D40" s="18">
        <f>VLOOKUP($B40,'Published Daily Data'!$B:$AZ,MATCH(D$1,'Published Daily Data'!$B$1:$AZ$1,0),TRUE)</f>
        <v>133348</v>
      </c>
      <c r="E40" s="18">
        <f>VLOOKUP($B40,'Published Daily Data'!$B:$AZ,MATCH(E$1,'Published Daily Data'!$B$1:$AZ$1,0),TRUE)</f>
        <v>104808</v>
      </c>
      <c r="F40" s="18">
        <f>VLOOKUP($B40,'Published Daily Data'!$B:$AZ,MATCH(F$1,'Published Daily Data'!$B$1:$AZ$1,0),TRUE)</f>
        <v>-28540</v>
      </c>
      <c r="G40" s="18">
        <f>VLOOKUP($B40,'Published Daily Data'!$B:$AZ,MATCH(G$1,'Published Daily Data'!$B$1:$AZ$1,0),TRUE)</f>
        <v>0</v>
      </c>
      <c r="H40" s="18">
        <f>VLOOKUP($B40,'Published Daily Data'!$B:$AZ,MATCH(H$1,'Published Daily Data'!$B$1:$AZ$1,0),TRUE)</f>
        <v>101257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0</v>
      </c>
      <c r="L40" s="18">
        <f>VLOOKUP($B40,'Published Daily Data'!$B:$AZ,MATCH(L$1,'Published Daily Data'!$B$1:$AZ$1,0),TRUE)</f>
        <v>1628</v>
      </c>
      <c r="M40" s="18">
        <f>VLOOKUP($B40,'Published Daily Data'!$B:$AZ,MATCH(M$1,'Published Daily Data'!$B$1:$AZ$1,0),TRUE)</f>
        <v>0</v>
      </c>
      <c r="N40" s="18">
        <f>VLOOKUP($B40,'Published Daily Data'!$B:$AZ,MATCH(N$1,'Published Daily Data'!$B$1:$AZ$1,0),TRUE)</f>
        <v>1923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-9540</v>
      </c>
      <c r="Q40" s="18">
        <f>VLOOKUP($B40,'Published Daily Data'!$B:$AZ,MATCH(Q$1,'Published Daily Data'!$B$1:$AZ$1,0),TRUE)</f>
        <v>-5195</v>
      </c>
      <c r="R40" s="18">
        <f>VLOOKUP($B40,'Published Daily Data'!$B:$AZ,MATCH(R$1,'Published Daily Data'!$B$1:$AZ$1,0),TRUE)</f>
        <v>44</v>
      </c>
      <c r="S40" s="18">
        <f>VLOOKUP($B40,'Published Daily Data'!$B:$AZ,MATCH(S$1,'Published Daily Data'!$B$1:$AZ$1,0),TRUE)</f>
        <v>0</v>
      </c>
      <c r="T40" s="18">
        <f>VLOOKUP($B40,'Published Daily Data'!$B:$AZ,MATCH(T$1,'Published Daily Data'!$B$1:$AZ$1,0),TRUE)</f>
        <v>-9318</v>
      </c>
      <c r="U40" s="18">
        <f>VLOOKUP($B40,'Published Daily Data'!$B:$AZ,MATCH(U$1,'Published Daily Data'!$B$1:$AZ$1,0),TRUE)</f>
        <v>-3918</v>
      </c>
      <c r="V40" s="18">
        <f>VLOOKUP($B40,'Published Daily Data'!$B:$AZ,MATCH(V$1,'Published Daily Data'!$B$1:$AZ$1,0),TRUE)</f>
        <v>-2177</v>
      </c>
      <c r="W40" s="18">
        <f>VLOOKUP($B40,'Published Daily Data'!$B:$AZ,MATCH(W$1,'Published Daily Data'!$B$1:$AZ$1,0),TRUE)</f>
        <v>1564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103613</v>
      </c>
      <c r="D41" s="18">
        <f>VLOOKUP($B41,'Published Daily Data'!$B:$AZ,MATCH(D$1,'Published Daily Data'!$B$1:$AZ$1,0),TRUE)</f>
        <v>134170</v>
      </c>
      <c r="E41" s="18">
        <f>VLOOKUP($B41,'Published Daily Data'!$B:$AZ,MATCH(E$1,'Published Daily Data'!$B$1:$AZ$1,0),TRUE)</f>
        <v>105502</v>
      </c>
      <c r="F41" s="18">
        <f>VLOOKUP($B41,'Published Daily Data'!$B:$AZ,MATCH(F$1,'Published Daily Data'!$B$1:$AZ$1,0),TRUE)</f>
        <v>-28668</v>
      </c>
      <c r="G41" s="18">
        <f>VLOOKUP($B41,'Published Daily Data'!$B:$AZ,MATCH(G$1,'Published Daily Data'!$B$1:$AZ$1,0),TRUE)</f>
        <v>0</v>
      </c>
      <c r="H41" s="18">
        <f>VLOOKUP($B41,'Published Daily Data'!$B:$AZ,MATCH(H$1,'Published Daily Data'!$B$1:$AZ$1,0),TRUE)</f>
        <v>101968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35</v>
      </c>
      <c r="L41" s="18">
        <f>VLOOKUP($B41,'Published Daily Data'!$B:$AZ,MATCH(L$1,'Published Daily Data'!$B$1:$AZ$1,0),TRUE)</f>
        <v>1591</v>
      </c>
      <c r="M41" s="18">
        <f>VLOOKUP($B41,'Published Daily Data'!$B:$AZ,MATCH(M$1,'Published Daily Data'!$B$1:$AZ$1,0),TRUE)</f>
        <v>0</v>
      </c>
      <c r="N41" s="18">
        <f>VLOOKUP($B41,'Published Daily Data'!$B:$AZ,MATCH(N$1,'Published Daily Data'!$B$1:$AZ$1,0),TRUE)</f>
        <v>1908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-9255</v>
      </c>
      <c r="Q41" s="18">
        <f>VLOOKUP($B41,'Published Daily Data'!$B:$AZ,MATCH(Q$1,'Published Daily Data'!$B$1:$AZ$1,0),TRUE)</f>
        <v>-5459</v>
      </c>
      <c r="R41" s="18">
        <f>VLOOKUP($B41,'Published Daily Data'!$B:$AZ,MATCH(R$1,'Published Daily Data'!$B$1:$AZ$1,0),TRUE)</f>
        <v>258</v>
      </c>
      <c r="S41" s="18">
        <f>VLOOKUP($B41,'Published Daily Data'!$B:$AZ,MATCH(S$1,'Published Daily Data'!$B$1:$AZ$1,0),TRUE)</f>
        <v>0</v>
      </c>
      <c r="T41" s="18">
        <f>VLOOKUP($B41,'Published Daily Data'!$B:$AZ,MATCH(T$1,'Published Daily Data'!$B$1:$AZ$1,0),TRUE)</f>
        <v>-8265</v>
      </c>
      <c r="U41" s="18">
        <f>VLOOKUP($B41,'Published Daily Data'!$B:$AZ,MATCH(U$1,'Published Daily Data'!$B$1:$AZ$1,0),TRUE)</f>
        <v>-3055</v>
      </c>
      <c r="V41" s="18">
        <f>VLOOKUP($B41,'Published Daily Data'!$B:$AZ,MATCH(V$1,'Published Daily Data'!$B$1:$AZ$1,0),TRUE)</f>
        <v>-2128</v>
      </c>
      <c r="W41" s="18">
        <f>VLOOKUP($B41,'Published Daily Data'!$B:$AZ,MATCH(W$1,'Published Daily Data'!$B$1:$AZ$1,0),TRUE)</f>
        <v>-764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107508</v>
      </c>
      <c r="D42" s="18">
        <f>VLOOKUP($B42,'Published Daily Data'!$B:$AZ,MATCH(D$1,'Published Daily Data'!$B$1:$AZ$1,0),TRUE)</f>
        <v>137770</v>
      </c>
      <c r="E42" s="18">
        <f>VLOOKUP($B42,'Published Daily Data'!$B:$AZ,MATCH(E$1,'Published Daily Data'!$B$1:$AZ$1,0),TRUE)</f>
        <v>107776</v>
      </c>
      <c r="F42" s="18">
        <f>VLOOKUP($B42,'Published Daily Data'!$B:$AZ,MATCH(F$1,'Published Daily Data'!$B$1:$AZ$1,0),TRUE)</f>
        <v>-29994</v>
      </c>
      <c r="G42" s="18">
        <f>VLOOKUP($B42,'Published Daily Data'!$B:$AZ,MATCH(G$1,'Published Daily Data'!$B$1:$AZ$1,0),TRUE)</f>
        <v>0</v>
      </c>
      <c r="H42" s="18">
        <f>VLOOKUP($B42,'Published Daily Data'!$B:$AZ,MATCH(H$1,'Published Daily Data'!$B$1:$AZ$1,0),TRUE)</f>
        <v>104186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80</v>
      </c>
      <c r="L42" s="18">
        <f>VLOOKUP($B42,'Published Daily Data'!$B:$AZ,MATCH(L$1,'Published Daily Data'!$B$1:$AZ$1,0),TRUE)</f>
        <v>1529</v>
      </c>
      <c r="M42" s="18">
        <f>VLOOKUP($B42,'Published Daily Data'!$B:$AZ,MATCH(M$1,'Published Daily Data'!$B$1:$AZ$1,0),TRUE)</f>
        <v>0</v>
      </c>
      <c r="N42" s="18">
        <f>VLOOKUP($B42,'Published Daily Data'!$B:$AZ,MATCH(N$1,'Published Daily Data'!$B$1:$AZ$1,0),TRUE)</f>
        <v>1981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-9629</v>
      </c>
      <c r="Q42" s="18">
        <f>VLOOKUP($B42,'Published Daily Data'!$B:$AZ,MATCH(Q$1,'Published Daily Data'!$B$1:$AZ$1,0),TRUE)</f>
        <v>-6519</v>
      </c>
      <c r="R42" s="18">
        <f>VLOOKUP($B42,'Published Daily Data'!$B:$AZ,MATCH(R$1,'Published Daily Data'!$B$1:$AZ$1,0),TRUE)</f>
        <v>218</v>
      </c>
      <c r="S42" s="18">
        <f>VLOOKUP($B42,'Published Daily Data'!$B:$AZ,MATCH(S$1,'Published Daily Data'!$B$1:$AZ$1,0),TRUE)</f>
        <v>0</v>
      </c>
      <c r="T42" s="18">
        <f>VLOOKUP($B42,'Published Daily Data'!$B:$AZ,MATCH(T$1,'Published Daily Data'!$B$1:$AZ$1,0),TRUE)</f>
        <v>-8596</v>
      </c>
      <c r="U42" s="18">
        <f>VLOOKUP($B42,'Published Daily Data'!$B:$AZ,MATCH(U$1,'Published Daily Data'!$B$1:$AZ$1,0),TRUE)</f>
        <v>-3070</v>
      </c>
      <c r="V42" s="18">
        <f>VLOOKUP($B42,'Published Daily Data'!$B:$AZ,MATCH(V$1,'Published Daily Data'!$B$1:$AZ$1,0),TRUE)</f>
        <v>-2030</v>
      </c>
      <c r="W42" s="18">
        <f>VLOOKUP($B42,'Published Daily Data'!$B:$AZ,MATCH(W$1,'Published Daily Data'!$B$1:$AZ$1,0),TRUE)</f>
        <v>-368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113309</v>
      </c>
      <c r="D43" s="18">
        <f>VLOOKUP($B43,'Published Daily Data'!$B:$AZ,MATCH(D$1,'Published Daily Data'!$B$1:$AZ$1,0),TRUE)</f>
        <v>136218</v>
      </c>
      <c r="E43" s="18">
        <f>VLOOKUP($B43,'Published Daily Data'!$B:$AZ,MATCH(E$1,'Published Daily Data'!$B$1:$AZ$1,0),TRUE)</f>
        <v>105838</v>
      </c>
      <c r="F43" s="18">
        <f>VLOOKUP($B43,'Published Daily Data'!$B:$AZ,MATCH(F$1,'Published Daily Data'!$B$1:$AZ$1,0),TRUE)</f>
        <v>-30380</v>
      </c>
      <c r="G43" s="18">
        <f>VLOOKUP($B43,'Published Daily Data'!$B:$AZ,MATCH(G$1,'Published Daily Data'!$B$1:$AZ$1,0),TRUE)</f>
        <v>0</v>
      </c>
      <c r="H43" s="18">
        <f>VLOOKUP($B43,'Published Daily Data'!$B:$AZ,MATCH(H$1,'Published Daily Data'!$B$1:$AZ$1,0),TRUE)</f>
        <v>102697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143</v>
      </c>
      <c r="L43" s="18">
        <f>VLOOKUP($B43,'Published Daily Data'!$B:$AZ,MATCH(L$1,'Published Daily Data'!$B$1:$AZ$1,0),TRUE)</f>
        <v>1123</v>
      </c>
      <c r="M43" s="18">
        <f>VLOOKUP($B43,'Published Daily Data'!$B:$AZ,MATCH(M$1,'Published Daily Data'!$B$1:$AZ$1,0),TRUE)</f>
        <v>0</v>
      </c>
      <c r="N43" s="18">
        <f>VLOOKUP($B43,'Published Daily Data'!$B:$AZ,MATCH(N$1,'Published Daily Data'!$B$1:$AZ$1,0),TRUE)</f>
        <v>1875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-9523</v>
      </c>
      <c r="Q43" s="18">
        <f>VLOOKUP($B43,'Published Daily Data'!$B:$AZ,MATCH(Q$1,'Published Daily Data'!$B$1:$AZ$1,0),TRUE)</f>
        <v>-6139</v>
      </c>
      <c r="R43" s="18">
        <f>VLOOKUP($B43,'Published Daily Data'!$B:$AZ,MATCH(R$1,'Published Daily Data'!$B$1:$AZ$1,0),TRUE)</f>
        <v>17</v>
      </c>
      <c r="S43" s="18">
        <f>VLOOKUP($B43,'Published Daily Data'!$B:$AZ,MATCH(S$1,'Published Daily Data'!$B$1:$AZ$1,0),TRUE)</f>
        <v>0</v>
      </c>
      <c r="T43" s="18">
        <f>VLOOKUP($B43,'Published Daily Data'!$B:$AZ,MATCH(T$1,'Published Daily Data'!$B$1:$AZ$1,0),TRUE)</f>
        <v>-10063</v>
      </c>
      <c r="U43" s="18">
        <f>VLOOKUP($B43,'Published Daily Data'!$B:$AZ,MATCH(U$1,'Published Daily Data'!$B$1:$AZ$1,0),TRUE)</f>
        <v>-3763</v>
      </c>
      <c r="V43" s="18">
        <f>VLOOKUP($B43,'Published Daily Data'!$B:$AZ,MATCH(V$1,'Published Daily Data'!$B$1:$AZ$1,0),TRUE)</f>
        <v>-2333</v>
      </c>
      <c r="W43" s="18">
        <f>VLOOKUP($B43,'Published Daily Data'!$B:$AZ,MATCH(W$1,'Published Daily Data'!$B$1:$AZ$1,0),TRUE)</f>
        <v>1424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111111</v>
      </c>
      <c r="D44" s="18">
        <f>VLOOKUP($B44,'Published Daily Data'!$B:$AZ,MATCH(D$1,'Published Daily Data'!$B$1:$AZ$1,0),TRUE)</f>
        <v>139775</v>
      </c>
      <c r="E44" s="18">
        <f>VLOOKUP($B44,'Published Daily Data'!$B:$AZ,MATCH(E$1,'Published Daily Data'!$B$1:$AZ$1,0),TRUE)</f>
        <v>108191</v>
      </c>
      <c r="F44" s="18">
        <f>VLOOKUP($B44,'Published Daily Data'!$B:$AZ,MATCH(F$1,'Published Daily Data'!$B$1:$AZ$1,0),TRUE)</f>
        <v>-31584</v>
      </c>
      <c r="G44" s="18">
        <f>VLOOKUP($B44,'Published Daily Data'!$B:$AZ,MATCH(G$1,'Published Daily Data'!$B$1:$AZ$1,0),TRUE)</f>
        <v>0</v>
      </c>
      <c r="H44" s="18">
        <f>VLOOKUP($B44,'Published Daily Data'!$B:$AZ,MATCH(H$1,'Published Daily Data'!$B$1:$AZ$1,0),TRUE)</f>
        <v>104740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188</v>
      </c>
      <c r="L44" s="18">
        <f>VLOOKUP($B44,'Published Daily Data'!$B:$AZ,MATCH(L$1,'Published Daily Data'!$B$1:$AZ$1,0),TRUE)</f>
        <v>1353</v>
      </c>
      <c r="M44" s="18">
        <f>VLOOKUP($B44,'Published Daily Data'!$B:$AZ,MATCH(M$1,'Published Daily Data'!$B$1:$AZ$1,0),TRUE)</f>
        <v>0</v>
      </c>
      <c r="N44" s="18">
        <f>VLOOKUP($B44,'Published Daily Data'!$B:$AZ,MATCH(N$1,'Published Daily Data'!$B$1:$AZ$1,0),TRUE)</f>
        <v>191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-7905</v>
      </c>
      <c r="Q44" s="18">
        <f>VLOOKUP($B44,'Published Daily Data'!$B:$AZ,MATCH(Q$1,'Published Daily Data'!$B$1:$AZ$1,0),TRUE)</f>
        <v>-6211</v>
      </c>
      <c r="R44" s="18">
        <f>VLOOKUP($B44,'Published Daily Data'!$B:$AZ,MATCH(R$1,'Published Daily Data'!$B$1:$AZ$1,0),TRUE)</f>
        <v>114</v>
      </c>
      <c r="S44" s="18">
        <f>VLOOKUP($B44,'Published Daily Data'!$B:$AZ,MATCH(S$1,'Published Daily Data'!$B$1:$AZ$1,0),TRUE)</f>
        <v>0</v>
      </c>
      <c r="T44" s="18">
        <f>VLOOKUP($B44,'Published Daily Data'!$B:$AZ,MATCH(T$1,'Published Daily Data'!$B$1:$AZ$1,0),TRUE)</f>
        <v>-10103</v>
      </c>
      <c r="U44" s="18">
        <f>VLOOKUP($B44,'Published Daily Data'!$B:$AZ,MATCH(U$1,'Published Daily Data'!$B$1:$AZ$1,0),TRUE)</f>
        <v>-4990</v>
      </c>
      <c r="V44" s="18">
        <f>VLOOKUP($B44,'Published Daily Data'!$B:$AZ,MATCH(V$1,'Published Daily Data'!$B$1:$AZ$1,0),TRUE)</f>
        <v>-2327</v>
      </c>
      <c r="W44" s="18">
        <f>VLOOKUP($B44,'Published Daily Data'!$B:$AZ,MATCH(W$1,'Published Daily Data'!$B$1:$AZ$1,0),TRUE)</f>
        <v>-162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113072</v>
      </c>
      <c r="D45" s="18">
        <f>VLOOKUP($B45,'Published Daily Data'!$B:$AZ,MATCH(D$1,'Published Daily Data'!$B$1:$AZ$1,0),TRUE)</f>
        <v>142849</v>
      </c>
      <c r="E45" s="18">
        <f>VLOOKUP($B45,'Published Daily Data'!$B:$AZ,MATCH(E$1,'Published Daily Data'!$B$1:$AZ$1,0),TRUE)</f>
        <v>109352</v>
      </c>
      <c r="F45" s="18">
        <f>VLOOKUP($B45,'Published Daily Data'!$B:$AZ,MATCH(F$1,'Published Daily Data'!$B$1:$AZ$1,0),TRUE)</f>
        <v>-33497</v>
      </c>
      <c r="G45" s="18">
        <f>VLOOKUP($B45,'Published Daily Data'!$B:$AZ,MATCH(G$1,'Published Daily Data'!$B$1:$AZ$1,0),TRUE)</f>
        <v>0</v>
      </c>
      <c r="H45" s="18">
        <f>VLOOKUP($B45,'Published Daily Data'!$B:$AZ,MATCH(H$1,'Published Daily Data'!$B$1:$AZ$1,0),TRUE)</f>
        <v>105516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132</v>
      </c>
      <c r="K45" s="18">
        <f>VLOOKUP($B45,'Published Daily Data'!$B:$AZ,MATCH(K$1,'Published Daily Data'!$B$1:$AZ$1,0),TRUE)</f>
        <v>365</v>
      </c>
      <c r="L45" s="18">
        <f>VLOOKUP($B45,'Published Daily Data'!$B:$AZ,MATCH(L$1,'Published Daily Data'!$B$1:$AZ$1,0),TRUE)</f>
        <v>1586</v>
      </c>
      <c r="M45" s="18">
        <f>VLOOKUP($B45,'Published Daily Data'!$B:$AZ,MATCH(M$1,'Published Daily Data'!$B$1:$AZ$1,0),TRUE)</f>
        <v>0</v>
      </c>
      <c r="N45" s="18">
        <f>VLOOKUP($B45,'Published Daily Data'!$B:$AZ,MATCH(N$1,'Published Daily Data'!$B$1:$AZ$1,0),TRUE)</f>
        <v>1753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-8025</v>
      </c>
      <c r="Q45" s="18">
        <f>VLOOKUP($B45,'Published Daily Data'!$B:$AZ,MATCH(Q$1,'Published Daily Data'!$B$1:$AZ$1,0),TRUE)</f>
        <v>-6173</v>
      </c>
      <c r="R45" s="18">
        <f>VLOOKUP($B45,'Published Daily Data'!$B:$AZ,MATCH(R$1,'Published Daily Data'!$B$1:$AZ$1,0),TRUE)</f>
        <v>197</v>
      </c>
      <c r="S45" s="18">
        <f>VLOOKUP($B45,'Published Daily Data'!$B:$AZ,MATCH(S$1,'Published Daily Data'!$B$1:$AZ$1,0),TRUE)</f>
        <v>0</v>
      </c>
      <c r="T45" s="18">
        <f>VLOOKUP($B45,'Published Daily Data'!$B:$AZ,MATCH(T$1,'Published Daily Data'!$B$1:$AZ$1,0),TRUE)</f>
        <v>-10421</v>
      </c>
      <c r="U45" s="18">
        <f>VLOOKUP($B45,'Published Daily Data'!$B:$AZ,MATCH(U$1,'Published Daily Data'!$B$1:$AZ$1,0),TRUE)</f>
        <v>-4249</v>
      </c>
      <c r="V45" s="18">
        <f>VLOOKUP($B45,'Published Daily Data'!$B:$AZ,MATCH(V$1,'Published Daily Data'!$B$1:$AZ$1,0),TRUE)</f>
        <v>-2138</v>
      </c>
      <c r="W45" s="18">
        <f>VLOOKUP($B45,'Published Daily Data'!$B:$AZ,MATCH(W$1,'Published Daily Data'!$B$1:$AZ$1,0),TRUE)</f>
        <v>-2688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116648</v>
      </c>
      <c r="D46" s="18">
        <f>VLOOKUP($B46,'Published Daily Data'!$B:$AZ,MATCH(D$1,'Published Daily Data'!$B$1:$AZ$1,0),TRUE)</f>
        <v>143111</v>
      </c>
      <c r="E46" s="18">
        <f>VLOOKUP($B46,'Published Daily Data'!$B:$AZ,MATCH(E$1,'Published Daily Data'!$B$1:$AZ$1,0),TRUE)</f>
        <v>109014</v>
      </c>
      <c r="F46" s="18">
        <f>VLOOKUP($B46,'Published Daily Data'!$B:$AZ,MATCH(F$1,'Published Daily Data'!$B$1:$AZ$1,0),TRUE)</f>
        <v>-34097</v>
      </c>
      <c r="G46" s="18">
        <f>VLOOKUP($B46,'Published Daily Data'!$B:$AZ,MATCH(G$1,'Published Daily Data'!$B$1:$AZ$1,0),TRUE)</f>
        <v>0</v>
      </c>
      <c r="H46" s="18">
        <f>VLOOKUP($B46,'Published Daily Data'!$B:$AZ,MATCH(H$1,'Published Daily Data'!$B$1:$AZ$1,0),TRUE)</f>
        <v>104579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421</v>
      </c>
      <c r="L46" s="18">
        <f>VLOOKUP($B46,'Published Daily Data'!$B:$AZ,MATCH(L$1,'Published Daily Data'!$B$1:$AZ$1,0),TRUE)</f>
        <v>2297</v>
      </c>
      <c r="M46" s="18">
        <f>VLOOKUP($B46,'Published Daily Data'!$B:$AZ,MATCH(M$1,'Published Daily Data'!$B$1:$AZ$1,0),TRUE)</f>
        <v>0</v>
      </c>
      <c r="N46" s="18">
        <f>VLOOKUP($B46,'Published Daily Data'!$B:$AZ,MATCH(N$1,'Published Daily Data'!$B$1:$AZ$1,0),TRUE)</f>
        <v>1717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-7979</v>
      </c>
      <c r="Q46" s="18">
        <f>VLOOKUP($B46,'Published Daily Data'!$B:$AZ,MATCH(Q$1,'Published Daily Data'!$B$1:$AZ$1,0),TRUE)</f>
        <v>-7122</v>
      </c>
      <c r="R46" s="18">
        <f>VLOOKUP($B46,'Published Daily Data'!$B:$AZ,MATCH(R$1,'Published Daily Data'!$B$1:$AZ$1,0),TRUE)</f>
        <v>129</v>
      </c>
      <c r="S46" s="18">
        <f>VLOOKUP($B46,'Published Daily Data'!$B:$AZ,MATCH(S$1,'Published Daily Data'!$B$1:$AZ$1,0),TRUE)</f>
        <v>0</v>
      </c>
      <c r="T46" s="18">
        <f>VLOOKUP($B46,'Published Daily Data'!$B:$AZ,MATCH(T$1,'Published Daily Data'!$B$1:$AZ$1,0),TRUE)</f>
        <v>-11015</v>
      </c>
      <c r="U46" s="18">
        <f>VLOOKUP($B46,'Published Daily Data'!$B:$AZ,MATCH(U$1,'Published Daily Data'!$B$1:$AZ$1,0),TRUE)</f>
        <v>-4557</v>
      </c>
      <c r="V46" s="18">
        <f>VLOOKUP($B46,'Published Daily Data'!$B:$AZ,MATCH(V$1,'Published Daily Data'!$B$1:$AZ$1,0),TRUE)</f>
        <v>-2165</v>
      </c>
      <c r="W46" s="18">
        <f>VLOOKUP($B46,'Published Daily Data'!$B:$AZ,MATCH(W$1,'Published Daily Data'!$B$1:$AZ$1,0),TRUE)</f>
        <v>-1388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114626</v>
      </c>
      <c r="D47" s="18">
        <f>VLOOKUP($B47,'Published Daily Data'!$B:$AZ,MATCH(D$1,'Published Daily Data'!$B$1:$AZ$1,0),TRUE)</f>
        <v>144482</v>
      </c>
      <c r="E47" s="18">
        <f>VLOOKUP($B47,'Published Daily Data'!$B:$AZ,MATCH(E$1,'Published Daily Data'!$B$1:$AZ$1,0),TRUE)</f>
        <v>108637</v>
      </c>
      <c r="F47" s="18">
        <f>VLOOKUP($B47,'Published Daily Data'!$B:$AZ,MATCH(F$1,'Published Daily Data'!$B$1:$AZ$1,0),TRUE)</f>
        <v>-35845</v>
      </c>
      <c r="G47" s="18">
        <f>VLOOKUP($B47,'Published Daily Data'!$B:$AZ,MATCH(G$1,'Published Daily Data'!$B$1:$AZ$1,0),TRUE)</f>
        <v>0</v>
      </c>
      <c r="H47" s="18">
        <f>VLOOKUP($B47,'Published Daily Data'!$B:$AZ,MATCH(H$1,'Published Daily Data'!$B$1:$AZ$1,0),TRUE)</f>
        <v>104315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447</v>
      </c>
      <c r="L47" s="18">
        <f>VLOOKUP($B47,'Published Daily Data'!$B:$AZ,MATCH(L$1,'Published Daily Data'!$B$1:$AZ$1,0),TRUE)</f>
        <v>2128</v>
      </c>
      <c r="M47" s="18">
        <f>VLOOKUP($B47,'Published Daily Data'!$B:$AZ,MATCH(M$1,'Published Daily Data'!$B$1:$AZ$1,0),TRUE)</f>
        <v>0</v>
      </c>
      <c r="N47" s="18">
        <f>VLOOKUP($B47,'Published Daily Data'!$B:$AZ,MATCH(N$1,'Published Daily Data'!$B$1:$AZ$1,0),TRUE)</f>
        <v>1747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-8217</v>
      </c>
      <c r="Q47" s="18">
        <f>VLOOKUP($B47,'Published Daily Data'!$B:$AZ,MATCH(Q$1,'Published Daily Data'!$B$1:$AZ$1,0),TRUE)</f>
        <v>-9397</v>
      </c>
      <c r="R47" s="18">
        <f>VLOOKUP($B47,'Published Daily Data'!$B:$AZ,MATCH(R$1,'Published Daily Data'!$B$1:$AZ$1,0),TRUE)</f>
        <v>90</v>
      </c>
      <c r="S47" s="18">
        <f>VLOOKUP($B47,'Published Daily Data'!$B:$AZ,MATCH(S$1,'Published Daily Data'!$B$1:$AZ$1,0),TRUE)</f>
        <v>0</v>
      </c>
      <c r="T47" s="18">
        <f>VLOOKUP($B47,'Published Daily Data'!$B:$AZ,MATCH(T$1,'Published Daily Data'!$B$1:$AZ$1,0),TRUE)</f>
        <v>-12071</v>
      </c>
      <c r="U47" s="18">
        <f>VLOOKUP($B47,'Published Daily Data'!$B:$AZ,MATCH(U$1,'Published Daily Data'!$B$1:$AZ$1,0),TRUE)</f>
        <v>-4629</v>
      </c>
      <c r="V47" s="18">
        <f>VLOOKUP($B47,'Published Daily Data'!$B:$AZ,MATCH(V$1,'Published Daily Data'!$B$1:$AZ$1,0),TRUE)</f>
        <v>-2171</v>
      </c>
      <c r="W47" s="18">
        <f>VLOOKUP($B47,'Published Daily Data'!$B:$AZ,MATCH(W$1,'Published Daily Data'!$B$1:$AZ$1,0),TRUE)</f>
        <v>550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114271</v>
      </c>
      <c r="D48" s="18">
        <f>VLOOKUP($B48,'Published Daily Data'!$B:$AZ,MATCH(D$1,'Published Daily Data'!$B$1:$AZ$1,0),TRUE)</f>
        <v>141813</v>
      </c>
      <c r="E48" s="18">
        <f>VLOOKUP($B48,'Published Daily Data'!$B:$AZ,MATCH(E$1,'Published Daily Data'!$B$1:$AZ$1,0),TRUE)</f>
        <v>108971</v>
      </c>
      <c r="F48" s="18">
        <f>VLOOKUP($B48,'Published Daily Data'!$B:$AZ,MATCH(F$1,'Published Daily Data'!$B$1:$AZ$1,0),TRUE)</f>
        <v>-32842</v>
      </c>
      <c r="G48" s="18">
        <f>VLOOKUP($B48,'Published Daily Data'!$B:$AZ,MATCH(G$1,'Published Daily Data'!$B$1:$AZ$1,0),TRUE)</f>
        <v>0</v>
      </c>
      <c r="H48" s="18">
        <f>VLOOKUP($B48,'Published Daily Data'!$B:$AZ,MATCH(H$1,'Published Daily Data'!$B$1:$AZ$1,0),TRUE)</f>
        <v>104734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472</v>
      </c>
      <c r="L48" s="18">
        <f>VLOOKUP($B48,'Published Daily Data'!$B:$AZ,MATCH(L$1,'Published Daily Data'!$B$1:$AZ$1,0),TRUE)</f>
        <v>1895</v>
      </c>
      <c r="M48" s="18">
        <f>VLOOKUP($B48,'Published Daily Data'!$B:$AZ,MATCH(M$1,'Published Daily Data'!$B$1:$AZ$1,0),TRUE)</f>
        <v>0</v>
      </c>
      <c r="N48" s="18">
        <f>VLOOKUP($B48,'Published Daily Data'!$B:$AZ,MATCH(N$1,'Published Daily Data'!$B$1:$AZ$1,0),TRUE)</f>
        <v>187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-8332</v>
      </c>
      <c r="Q48" s="18">
        <f>VLOOKUP($B48,'Published Daily Data'!$B:$AZ,MATCH(Q$1,'Published Daily Data'!$B$1:$AZ$1,0),TRUE)</f>
        <v>-8533</v>
      </c>
      <c r="R48" s="18">
        <f>VLOOKUP($B48,'Published Daily Data'!$B:$AZ,MATCH(R$1,'Published Daily Data'!$B$1:$AZ$1,0),TRUE)</f>
        <v>232</v>
      </c>
      <c r="S48" s="18">
        <f>VLOOKUP($B48,'Published Daily Data'!$B:$AZ,MATCH(S$1,'Published Daily Data'!$B$1:$AZ$1,0),TRUE)</f>
        <v>0</v>
      </c>
      <c r="T48" s="18">
        <f>VLOOKUP($B48,'Published Daily Data'!$B:$AZ,MATCH(T$1,'Published Daily Data'!$B$1:$AZ$1,0),TRUE)</f>
        <v>-10040</v>
      </c>
      <c r="U48" s="18">
        <f>VLOOKUP($B48,'Published Daily Data'!$B:$AZ,MATCH(U$1,'Published Daily Data'!$B$1:$AZ$1,0),TRUE)</f>
        <v>-4190</v>
      </c>
      <c r="V48" s="18">
        <f>VLOOKUP($B48,'Published Daily Data'!$B:$AZ,MATCH(V$1,'Published Daily Data'!$B$1:$AZ$1,0),TRUE)</f>
        <v>-1820</v>
      </c>
      <c r="W48" s="18">
        <f>VLOOKUP($B48,'Published Daily Data'!$B:$AZ,MATCH(W$1,'Published Daily Data'!$B$1:$AZ$1,0),TRUE)</f>
        <v>-159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115188</v>
      </c>
      <c r="D49" s="18">
        <f>VLOOKUP($B49,'Published Daily Data'!$B:$AZ,MATCH(D$1,'Published Daily Data'!$B$1:$AZ$1,0),TRUE)</f>
        <v>141182</v>
      </c>
      <c r="E49" s="18">
        <f>VLOOKUP($B49,'Published Daily Data'!$B:$AZ,MATCH(E$1,'Published Daily Data'!$B$1:$AZ$1,0),TRUE)</f>
        <v>106552</v>
      </c>
      <c r="F49" s="18">
        <f>VLOOKUP($B49,'Published Daily Data'!$B:$AZ,MATCH(F$1,'Published Daily Data'!$B$1:$AZ$1,0),TRUE)</f>
        <v>-34630</v>
      </c>
      <c r="G49" s="18">
        <f>VLOOKUP($B49,'Published Daily Data'!$B:$AZ,MATCH(G$1,'Published Daily Data'!$B$1:$AZ$1,0),TRUE)</f>
        <v>0</v>
      </c>
      <c r="H49" s="18">
        <f>VLOOKUP($B49,'Published Daily Data'!$B:$AZ,MATCH(H$1,'Published Daily Data'!$B$1:$AZ$1,0),TRUE)</f>
        <v>102262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531</v>
      </c>
      <c r="L49" s="18">
        <f>VLOOKUP($B49,'Published Daily Data'!$B:$AZ,MATCH(L$1,'Published Daily Data'!$B$1:$AZ$1,0),TRUE)</f>
        <v>1876</v>
      </c>
      <c r="M49" s="18">
        <f>VLOOKUP($B49,'Published Daily Data'!$B:$AZ,MATCH(M$1,'Published Daily Data'!$B$1:$AZ$1,0),TRUE)</f>
        <v>0</v>
      </c>
      <c r="N49" s="18">
        <f>VLOOKUP($B49,'Published Daily Data'!$B:$AZ,MATCH(N$1,'Published Daily Data'!$B$1:$AZ$1,0),TRUE)</f>
        <v>1883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-7431</v>
      </c>
      <c r="Q49" s="18">
        <f>VLOOKUP($B49,'Published Daily Data'!$B:$AZ,MATCH(Q$1,'Published Daily Data'!$B$1:$AZ$1,0),TRUE)</f>
        <v>-9652</v>
      </c>
      <c r="R49" s="18">
        <f>VLOOKUP($B49,'Published Daily Data'!$B:$AZ,MATCH(R$1,'Published Daily Data'!$B$1:$AZ$1,0),TRUE)</f>
        <v>119</v>
      </c>
      <c r="S49" s="18">
        <f>VLOOKUP($B49,'Published Daily Data'!$B:$AZ,MATCH(S$1,'Published Daily Data'!$B$1:$AZ$1,0),TRUE)</f>
        <v>0</v>
      </c>
      <c r="T49" s="18">
        <f>VLOOKUP($B49,'Published Daily Data'!$B:$AZ,MATCH(T$1,'Published Daily Data'!$B$1:$AZ$1,0),TRUE)</f>
        <v>-10842</v>
      </c>
      <c r="U49" s="18">
        <f>VLOOKUP($B49,'Published Daily Data'!$B:$AZ,MATCH(U$1,'Published Daily Data'!$B$1:$AZ$1,0),TRUE)</f>
        <v>-3805</v>
      </c>
      <c r="V49" s="18">
        <f>VLOOKUP($B49,'Published Daily Data'!$B:$AZ,MATCH(V$1,'Published Daily Data'!$B$1:$AZ$1,0),TRUE)</f>
        <v>-1952</v>
      </c>
      <c r="W49" s="18">
        <f>VLOOKUP($B49,'Published Daily Data'!$B:$AZ,MATCH(W$1,'Published Daily Data'!$B$1:$AZ$1,0),TRUE)</f>
        <v>-1067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116798</v>
      </c>
      <c r="D50" s="18">
        <f>VLOOKUP($B50,'Published Daily Data'!$B:$AZ,MATCH(D$1,'Published Daily Data'!$B$1:$AZ$1,0),TRUE)</f>
        <v>145683</v>
      </c>
      <c r="E50" s="18">
        <f>VLOOKUP($B50,'Published Daily Data'!$B:$AZ,MATCH(E$1,'Published Daily Data'!$B$1:$AZ$1,0),TRUE)</f>
        <v>112662</v>
      </c>
      <c r="F50" s="18">
        <f>VLOOKUP($B50,'Published Daily Data'!$B:$AZ,MATCH(F$1,'Published Daily Data'!$B$1:$AZ$1,0),TRUE)</f>
        <v>-33021</v>
      </c>
      <c r="G50" s="18">
        <f>VLOOKUP($B50,'Published Daily Data'!$B:$AZ,MATCH(G$1,'Published Daily Data'!$B$1:$AZ$1,0),TRUE)</f>
        <v>0</v>
      </c>
      <c r="H50" s="18">
        <f>VLOOKUP($B50,'Published Daily Data'!$B:$AZ,MATCH(H$1,'Published Daily Data'!$B$1:$AZ$1,0),TRUE)</f>
        <v>108331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552</v>
      </c>
      <c r="L50" s="18">
        <f>VLOOKUP($B50,'Published Daily Data'!$B:$AZ,MATCH(L$1,'Published Daily Data'!$B$1:$AZ$1,0),TRUE)</f>
        <v>1971</v>
      </c>
      <c r="M50" s="18">
        <f>VLOOKUP($B50,'Published Daily Data'!$B:$AZ,MATCH(M$1,'Published Daily Data'!$B$1:$AZ$1,0),TRUE)</f>
        <v>0</v>
      </c>
      <c r="N50" s="18">
        <f>VLOOKUP($B50,'Published Daily Data'!$B:$AZ,MATCH(N$1,'Published Daily Data'!$B$1:$AZ$1,0),TRUE)</f>
        <v>1808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-7936</v>
      </c>
      <c r="Q50" s="18">
        <f>VLOOKUP($B50,'Published Daily Data'!$B:$AZ,MATCH(Q$1,'Published Daily Data'!$B$1:$AZ$1,0),TRUE)</f>
        <v>-7533</v>
      </c>
      <c r="R50" s="18">
        <f>VLOOKUP($B50,'Published Daily Data'!$B:$AZ,MATCH(R$1,'Published Daily Data'!$B$1:$AZ$1,0),TRUE)</f>
        <v>60</v>
      </c>
      <c r="S50" s="18">
        <f>VLOOKUP($B50,'Published Daily Data'!$B:$AZ,MATCH(S$1,'Published Daily Data'!$B$1:$AZ$1,0),TRUE)</f>
        <v>0</v>
      </c>
      <c r="T50" s="18">
        <f>VLOOKUP($B50,'Published Daily Data'!$B:$AZ,MATCH(T$1,'Published Daily Data'!$B$1:$AZ$1,0),TRUE)</f>
        <v>-14349</v>
      </c>
      <c r="U50" s="18">
        <f>VLOOKUP($B50,'Published Daily Data'!$B:$AZ,MATCH(U$1,'Published Daily Data'!$B$1:$AZ$1,0),TRUE)</f>
        <v>-1795</v>
      </c>
      <c r="V50" s="18">
        <f>VLOOKUP($B50,'Published Daily Data'!$B:$AZ,MATCH(V$1,'Published Daily Data'!$B$1:$AZ$1,0),TRUE)</f>
        <v>-2457</v>
      </c>
      <c r="W50" s="18">
        <f>VLOOKUP($B50,'Published Daily Data'!$B:$AZ,MATCH(W$1,'Published Daily Data'!$B$1:$AZ$1,0),TRUE)</f>
        <v>1003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115361</v>
      </c>
      <c r="D51" s="18">
        <f>VLOOKUP($B51,'Published Daily Data'!$B:$AZ,MATCH(D$1,'Published Daily Data'!$B$1:$AZ$1,0),TRUE)</f>
        <v>143592</v>
      </c>
      <c r="E51" s="18">
        <f>VLOOKUP($B51,'Published Daily Data'!$B:$AZ,MATCH(E$1,'Published Daily Data'!$B$1:$AZ$1,0),TRUE)</f>
        <v>111167</v>
      </c>
      <c r="F51" s="18">
        <f>VLOOKUP($B51,'Published Daily Data'!$B:$AZ,MATCH(F$1,'Published Daily Data'!$B$1:$AZ$1,0),TRUE)</f>
        <v>-32425</v>
      </c>
      <c r="G51" s="18">
        <f>VLOOKUP($B51,'Published Daily Data'!$B:$AZ,MATCH(G$1,'Published Daily Data'!$B$1:$AZ$1,0),TRUE)</f>
        <v>0</v>
      </c>
      <c r="H51" s="18">
        <f>VLOOKUP($B51,'Published Daily Data'!$B:$AZ,MATCH(H$1,'Published Daily Data'!$B$1:$AZ$1,0),TRUE)</f>
        <v>106512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557</v>
      </c>
      <c r="L51" s="18">
        <f>VLOOKUP($B51,'Published Daily Data'!$B:$AZ,MATCH(L$1,'Published Daily Data'!$B$1:$AZ$1,0),TRUE)</f>
        <v>2040</v>
      </c>
      <c r="M51" s="18">
        <f>VLOOKUP($B51,'Published Daily Data'!$B:$AZ,MATCH(M$1,'Published Daily Data'!$B$1:$AZ$1,0),TRUE)</f>
        <v>0</v>
      </c>
      <c r="N51" s="18">
        <f>VLOOKUP($B51,'Published Daily Data'!$B:$AZ,MATCH(N$1,'Published Daily Data'!$B$1:$AZ$1,0),TRUE)</f>
        <v>2058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-8570</v>
      </c>
      <c r="Q51" s="18">
        <f>VLOOKUP($B51,'Published Daily Data'!$B:$AZ,MATCH(Q$1,'Published Daily Data'!$B$1:$AZ$1,0),TRUE)</f>
        <v>-6247</v>
      </c>
      <c r="R51" s="18">
        <f>VLOOKUP($B51,'Published Daily Data'!$B:$AZ,MATCH(R$1,'Published Daily Data'!$B$1:$AZ$1,0),TRUE)</f>
        <v>180</v>
      </c>
      <c r="S51" s="18">
        <f>VLOOKUP($B51,'Published Daily Data'!$B:$AZ,MATCH(S$1,'Published Daily Data'!$B$1:$AZ$1,0),TRUE)</f>
        <v>0</v>
      </c>
      <c r="T51" s="18">
        <f>VLOOKUP($B51,'Published Daily Data'!$B:$AZ,MATCH(T$1,'Published Daily Data'!$B$1:$AZ$1,0),TRUE)</f>
        <v>-13528</v>
      </c>
      <c r="U51" s="18">
        <f>VLOOKUP($B51,'Published Daily Data'!$B:$AZ,MATCH(U$1,'Published Daily Data'!$B$1:$AZ$1,0),TRUE)</f>
        <v>-1328</v>
      </c>
      <c r="V51" s="18">
        <f>VLOOKUP($B51,'Published Daily Data'!$B:$AZ,MATCH(V$1,'Published Daily Data'!$B$1:$AZ$1,0),TRUE)</f>
        <v>-2716</v>
      </c>
      <c r="W51" s="18">
        <f>VLOOKUP($B51,'Published Daily Data'!$B:$AZ,MATCH(W$1,'Published Daily Data'!$B$1:$AZ$1,0),TRUE)</f>
        <v>-216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114445</v>
      </c>
      <c r="D52" s="18">
        <f>VLOOKUP($B52,'Published Daily Data'!$B:$AZ,MATCH(D$1,'Published Daily Data'!$B$1:$AZ$1,0),TRUE)</f>
        <v>146749</v>
      </c>
      <c r="E52" s="18">
        <f>VLOOKUP($B52,'Published Daily Data'!$B:$AZ,MATCH(E$1,'Published Daily Data'!$B$1:$AZ$1,0),TRUE)</f>
        <v>113885</v>
      </c>
      <c r="F52" s="18">
        <f>VLOOKUP($B52,'Published Daily Data'!$B:$AZ,MATCH(F$1,'Published Daily Data'!$B$1:$AZ$1,0),TRUE)</f>
        <v>-32864</v>
      </c>
      <c r="G52" s="18">
        <f>VLOOKUP($B52,'Published Daily Data'!$B:$AZ,MATCH(G$1,'Published Daily Data'!$B$1:$AZ$1,0),TRUE)</f>
        <v>0</v>
      </c>
      <c r="H52" s="18">
        <f>VLOOKUP($B52,'Published Daily Data'!$B:$AZ,MATCH(H$1,'Published Daily Data'!$B$1:$AZ$1,0),TRUE)</f>
        <v>109127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557</v>
      </c>
      <c r="L52" s="18">
        <f>VLOOKUP($B52,'Published Daily Data'!$B:$AZ,MATCH(L$1,'Published Daily Data'!$B$1:$AZ$1,0),TRUE)</f>
        <v>1938</v>
      </c>
      <c r="M52" s="18">
        <f>VLOOKUP($B52,'Published Daily Data'!$B:$AZ,MATCH(M$1,'Published Daily Data'!$B$1:$AZ$1,0),TRUE)</f>
        <v>0</v>
      </c>
      <c r="N52" s="18">
        <f>VLOOKUP($B52,'Published Daily Data'!$B:$AZ,MATCH(N$1,'Published Daily Data'!$B$1:$AZ$1,0),TRUE)</f>
        <v>2263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-8653</v>
      </c>
      <c r="Q52" s="18">
        <f>VLOOKUP($B52,'Published Daily Data'!$B:$AZ,MATCH(Q$1,'Published Daily Data'!$B$1:$AZ$1,0),TRUE)</f>
        <v>-4190</v>
      </c>
      <c r="R52" s="18">
        <f>VLOOKUP($B52,'Published Daily Data'!$B:$AZ,MATCH(R$1,'Published Daily Data'!$B$1:$AZ$1,0),TRUE)</f>
        <v>136</v>
      </c>
      <c r="S52" s="18">
        <f>VLOOKUP($B52,'Published Daily Data'!$B:$AZ,MATCH(S$1,'Published Daily Data'!$B$1:$AZ$1,0),TRUE)</f>
        <v>0</v>
      </c>
      <c r="T52" s="18">
        <f>VLOOKUP($B52,'Published Daily Data'!$B:$AZ,MATCH(T$1,'Published Daily Data'!$B$1:$AZ$1,0),TRUE)</f>
        <v>-14187</v>
      </c>
      <c r="U52" s="18">
        <f>VLOOKUP($B52,'Published Daily Data'!$B:$AZ,MATCH(U$1,'Published Daily Data'!$B$1:$AZ$1,0),TRUE)</f>
        <v>-2552</v>
      </c>
      <c r="V52" s="18">
        <f>VLOOKUP($B52,'Published Daily Data'!$B:$AZ,MATCH(V$1,'Published Daily Data'!$B$1:$AZ$1,0),TRUE)</f>
        <v>-3382</v>
      </c>
      <c r="W52" s="18">
        <f>VLOOKUP($B52,'Published Daily Data'!$B:$AZ,MATCH(W$1,'Published Daily Data'!$B$1:$AZ$1,0),TRUE)</f>
        <v>-36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118035</v>
      </c>
      <c r="D53" s="18">
        <f>VLOOKUP($B53,'Published Daily Data'!$B:$AZ,MATCH(D$1,'Published Daily Data'!$B$1:$AZ$1,0),TRUE)</f>
        <v>148924</v>
      </c>
      <c r="E53" s="18">
        <f>VLOOKUP($B53,'Published Daily Data'!$B:$AZ,MATCH(E$1,'Published Daily Data'!$B$1:$AZ$1,0),TRUE)</f>
        <v>116118</v>
      </c>
      <c r="F53" s="18">
        <f>VLOOKUP($B53,'Published Daily Data'!$B:$AZ,MATCH(F$1,'Published Daily Data'!$B$1:$AZ$1,0),TRUE)</f>
        <v>-32806</v>
      </c>
      <c r="G53" s="18">
        <f>VLOOKUP($B53,'Published Daily Data'!$B:$AZ,MATCH(G$1,'Published Daily Data'!$B$1:$AZ$1,0),TRUE)</f>
        <v>0</v>
      </c>
      <c r="H53" s="18">
        <f>VLOOKUP($B53,'Published Daily Data'!$B:$AZ,MATCH(H$1,'Published Daily Data'!$B$1:$AZ$1,0),TRUE)</f>
        <v>111327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592</v>
      </c>
      <c r="L53" s="18">
        <f>VLOOKUP($B53,'Published Daily Data'!$B:$AZ,MATCH(L$1,'Published Daily Data'!$B$1:$AZ$1,0),TRUE)</f>
        <v>2000</v>
      </c>
      <c r="M53" s="18">
        <f>VLOOKUP($B53,'Published Daily Data'!$B:$AZ,MATCH(M$1,'Published Daily Data'!$B$1:$AZ$1,0),TRUE)</f>
        <v>0</v>
      </c>
      <c r="N53" s="18">
        <f>VLOOKUP($B53,'Published Daily Data'!$B:$AZ,MATCH(N$1,'Published Daily Data'!$B$1:$AZ$1,0),TRUE)</f>
        <v>2199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-8743</v>
      </c>
      <c r="Q53" s="18">
        <f>VLOOKUP($B53,'Published Daily Data'!$B:$AZ,MATCH(Q$1,'Published Daily Data'!$B$1:$AZ$1,0),TRUE)</f>
        <v>-6219</v>
      </c>
      <c r="R53" s="18">
        <f>VLOOKUP($B53,'Published Daily Data'!$B:$AZ,MATCH(R$1,'Published Daily Data'!$B$1:$AZ$1,0),TRUE)</f>
        <v>204</v>
      </c>
      <c r="S53" s="18">
        <f>VLOOKUP($B53,'Published Daily Data'!$B:$AZ,MATCH(S$1,'Published Daily Data'!$B$1:$AZ$1,0),TRUE)</f>
        <v>0</v>
      </c>
      <c r="T53" s="18">
        <f>VLOOKUP($B53,'Published Daily Data'!$B:$AZ,MATCH(T$1,'Published Daily Data'!$B$1:$AZ$1,0),TRUE)</f>
        <v>-16068</v>
      </c>
      <c r="U53" s="18">
        <f>VLOOKUP($B53,'Published Daily Data'!$B:$AZ,MATCH(U$1,'Published Daily Data'!$B$1:$AZ$1,0),TRUE)</f>
        <v>-2262</v>
      </c>
      <c r="V53" s="18">
        <f>VLOOKUP($B53,'Published Daily Data'!$B:$AZ,MATCH(V$1,'Published Daily Data'!$B$1:$AZ$1,0),TRUE)</f>
        <v>-2799</v>
      </c>
      <c r="W53" s="18">
        <f>VLOOKUP($B53,'Published Daily Data'!$B:$AZ,MATCH(W$1,'Published Daily Data'!$B$1:$AZ$1,0),TRUE)</f>
        <v>3081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122232</v>
      </c>
      <c r="D54" s="18">
        <f>VLOOKUP($B54,'Published Daily Data'!$B:$AZ,MATCH(D$1,'Published Daily Data'!$B$1:$AZ$1,0),TRUE)</f>
        <v>151803</v>
      </c>
      <c r="E54" s="18">
        <f>VLOOKUP($B54,'Published Daily Data'!$B:$AZ,MATCH(E$1,'Published Daily Data'!$B$1:$AZ$1,0),TRUE)</f>
        <v>117188</v>
      </c>
      <c r="F54" s="18">
        <f>VLOOKUP($B54,'Published Daily Data'!$B:$AZ,MATCH(F$1,'Published Daily Data'!$B$1:$AZ$1,0),TRUE)</f>
        <v>-34615</v>
      </c>
      <c r="G54" s="18">
        <f>VLOOKUP($B54,'Published Daily Data'!$B:$AZ,MATCH(G$1,'Published Daily Data'!$B$1:$AZ$1,0),TRUE)</f>
        <v>0</v>
      </c>
      <c r="H54" s="18">
        <f>VLOOKUP($B54,'Published Daily Data'!$B:$AZ,MATCH(H$1,'Published Daily Data'!$B$1:$AZ$1,0),TRUE)</f>
        <v>111769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557</v>
      </c>
      <c r="L54" s="18">
        <f>VLOOKUP($B54,'Published Daily Data'!$B:$AZ,MATCH(L$1,'Published Daily Data'!$B$1:$AZ$1,0),TRUE)</f>
        <v>2228</v>
      </c>
      <c r="M54" s="18">
        <f>VLOOKUP($B54,'Published Daily Data'!$B:$AZ,MATCH(M$1,'Published Daily Data'!$B$1:$AZ$1,0),TRUE)</f>
        <v>0</v>
      </c>
      <c r="N54" s="18">
        <f>VLOOKUP($B54,'Published Daily Data'!$B:$AZ,MATCH(N$1,'Published Daily Data'!$B$1:$AZ$1,0),TRUE)</f>
        <v>2634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-9569</v>
      </c>
      <c r="Q54" s="18">
        <f>VLOOKUP($B54,'Published Daily Data'!$B:$AZ,MATCH(Q$1,'Published Daily Data'!$B$1:$AZ$1,0),TRUE)</f>
        <v>-7854</v>
      </c>
      <c r="R54" s="18">
        <f>VLOOKUP($B54,'Published Daily Data'!$B:$AZ,MATCH(R$1,'Published Daily Data'!$B$1:$AZ$1,0),TRUE)</f>
        <v>263</v>
      </c>
      <c r="S54" s="18">
        <f>VLOOKUP($B54,'Published Daily Data'!$B:$AZ,MATCH(S$1,'Published Daily Data'!$B$1:$AZ$1,0),TRUE)</f>
        <v>0</v>
      </c>
      <c r="T54" s="18">
        <f>VLOOKUP($B54,'Published Daily Data'!$B:$AZ,MATCH(T$1,'Published Daily Data'!$B$1:$AZ$1,0),TRUE)</f>
        <v>-15141</v>
      </c>
      <c r="U54" s="18">
        <f>VLOOKUP($B54,'Published Daily Data'!$B:$AZ,MATCH(U$1,'Published Daily Data'!$B$1:$AZ$1,0),TRUE)</f>
        <v>-3536</v>
      </c>
      <c r="V54" s="18">
        <f>VLOOKUP($B54,'Published Daily Data'!$B:$AZ,MATCH(V$1,'Published Daily Data'!$B$1:$AZ$1,0),TRUE)</f>
        <v>-2473</v>
      </c>
      <c r="W54" s="18">
        <f>VLOOKUP($B54,'Published Daily Data'!$B:$AZ,MATCH(W$1,'Published Daily Data'!$B$1:$AZ$1,0),TRUE)</f>
        <v>3695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125303</v>
      </c>
      <c r="D55" s="18">
        <f>VLOOKUP($B55,'Published Daily Data'!$B:$AZ,MATCH(D$1,'Published Daily Data'!$B$1:$AZ$1,0),TRUE)</f>
        <v>150854</v>
      </c>
      <c r="E55" s="18">
        <f>VLOOKUP($B55,'Published Daily Data'!$B:$AZ,MATCH(E$1,'Published Daily Data'!$B$1:$AZ$1,0),TRUE)</f>
        <v>117884</v>
      </c>
      <c r="F55" s="18">
        <f>VLOOKUP($B55,'Published Daily Data'!$B:$AZ,MATCH(F$1,'Published Daily Data'!$B$1:$AZ$1,0),TRUE)</f>
        <v>-32970</v>
      </c>
      <c r="G55" s="18">
        <f>VLOOKUP($B55,'Published Daily Data'!$B:$AZ,MATCH(G$1,'Published Daily Data'!$B$1:$AZ$1,0),TRUE)</f>
        <v>0</v>
      </c>
      <c r="H55" s="18">
        <f>VLOOKUP($B55,'Published Daily Data'!$B:$AZ,MATCH(H$1,'Published Daily Data'!$B$1:$AZ$1,0),TRUE)</f>
        <v>112041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539</v>
      </c>
      <c r="L55" s="18">
        <f>VLOOKUP($B55,'Published Daily Data'!$B:$AZ,MATCH(L$1,'Published Daily Data'!$B$1:$AZ$1,0),TRUE)</f>
        <v>2691</v>
      </c>
      <c r="M55" s="18">
        <f>VLOOKUP($B55,'Published Daily Data'!$B:$AZ,MATCH(M$1,'Published Daily Data'!$B$1:$AZ$1,0),TRUE)</f>
        <v>0</v>
      </c>
      <c r="N55" s="18">
        <f>VLOOKUP($B55,'Published Daily Data'!$B:$AZ,MATCH(N$1,'Published Daily Data'!$B$1:$AZ$1,0),TRUE)</f>
        <v>2613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-7976</v>
      </c>
      <c r="Q55" s="18">
        <f>VLOOKUP($B55,'Published Daily Data'!$B:$AZ,MATCH(Q$1,'Published Daily Data'!$B$1:$AZ$1,0),TRUE)</f>
        <v>-12242</v>
      </c>
      <c r="R55" s="18">
        <f>VLOOKUP($B55,'Published Daily Data'!$B:$AZ,MATCH(R$1,'Published Daily Data'!$B$1:$AZ$1,0),TRUE)</f>
        <v>217</v>
      </c>
      <c r="S55" s="18">
        <f>VLOOKUP($B55,'Published Daily Data'!$B:$AZ,MATCH(S$1,'Published Daily Data'!$B$1:$AZ$1,0),TRUE)</f>
        <v>0</v>
      </c>
      <c r="T55" s="18">
        <f>VLOOKUP($B55,'Published Daily Data'!$B:$AZ,MATCH(T$1,'Published Daily Data'!$B$1:$AZ$1,0),TRUE)</f>
        <v>-11941</v>
      </c>
      <c r="U55" s="18">
        <f>VLOOKUP($B55,'Published Daily Data'!$B:$AZ,MATCH(U$1,'Published Daily Data'!$B$1:$AZ$1,0),TRUE)</f>
        <v>-2787</v>
      </c>
      <c r="V55" s="18">
        <f>VLOOKUP($B55,'Published Daily Data'!$B:$AZ,MATCH(V$1,'Published Daily Data'!$B$1:$AZ$1,0),TRUE)</f>
        <v>-2415</v>
      </c>
      <c r="W55" s="18">
        <f>VLOOKUP($B55,'Published Daily Data'!$B:$AZ,MATCH(W$1,'Published Daily Data'!$B$1:$AZ$1,0),TRUE)</f>
        <v>4174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118969</v>
      </c>
      <c r="D56" s="18">
        <f>VLOOKUP($B56,'Published Daily Data'!$B:$AZ,MATCH(D$1,'Published Daily Data'!$B$1:$AZ$1,0),TRUE)</f>
        <v>151313</v>
      </c>
      <c r="E56" s="18">
        <f>VLOOKUP($B56,'Published Daily Data'!$B:$AZ,MATCH(E$1,'Published Daily Data'!$B$1:$AZ$1,0),TRUE)</f>
        <v>118708</v>
      </c>
      <c r="F56" s="18">
        <f>VLOOKUP($B56,'Published Daily Data'!$B:$AZ,MATCH(F$1,'Published Daily Data'!$B$1:$AZ$1,0),TRUE)</f>
        <v>-32605</v>
      </c>
      <c r="G56" s="18">
        <f>VLOOKUP($B56,'Published Daily Data'!$B:$AZ,MATCH(G$1,'Published Daily Data'!$B$1:$AZ$1,0),TRUE)</f>
        <v>0</v>
      </c>
      <c r="H56" s="18">
        <f>VLOOKUP($B56,'Published Daily Data'!$B:$AZ,MATCH(H$1,'Published Daily Data'!$B$1:$AZ$1,0),TRUE)</f>
        <v>113265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19</v>
      </c>
      <c r="K56" s="18">
        <f>VLOOKUP($B56,'Published Daily Data'!$B:$AZ,MATCH(K$1,'Published Daily Data'!$B$1:$AZ$1,0),TRUE)</f>
        <v>564</v>
      </c>
      <c r="L56" s="18">
        <f>VLOOKUP($B56,'Published Daily Data'!$B:$AZ,MATCH(L$1,'Published Daily Data'!$B$1:$AZ$1,0),TRUE)</f>
        <v>2185</v>
      </c>
      <c r="M56" s="18">
        <f>VLOOKUP($B56,'Published Daily Data'!$B:$AZ,MATCH(M$1,'Published Daily Data'!$B$1:$AZ$1,0),TRUE)</f>
        <v>0</v>
      </c>
      <c r="N56" s="18">
        <f>VLOOKUP($B56,'Published Daily Data'!$B:$AZ,MATCH(N$1,'Published Daily Data'!$B$1:$AZ$1,0),TRUE)</f>
        <v>2675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-7759</v>
      </c>
      <c r="Q56" s="18">
        <f>VLOOKUP($B56,'Published Daily Data'!$B:$AZ,MATCH(Q$1,'Published Daily Data'!$B$1:$AZ$1,0),TRUE)</f>
        <v>-10749</v>
      </c>
      <c r="R56" s="18">
        <f>VLOOKUP($B56,'Published Daily Data'!$B:$AZ,MATCH(R$1,'Published Daily Data'!$B$1:$AZ$1,0),TRUE)</f>
        <v>346</v>
      </c>
      <c r="S56" s="18">
        <f>VLOOKUP($B56,'Published Daily Data'!$B:$AZ,MATCH(S$1,'Published Daily Data'!$B$1:$AZ$1,0),TRUE)</f>
        <v>0</v>
      </c>
      <c r="T56" s="18">
        <f>VLOOKUP($B56,'Published Daily Data'!$B:$AZ,MATCH(T$1,'Published Daily Data'!$B$1:$AZ$1,0),TRUE)</f>
        <v>-11847</v>
      </c>
      <c r="U56" s="18">
        <f>VLOOKUP($B56,'Published Daily Data'!$B:$AZ,MATCH(U$1,'Published Daily Data'!$B$1:$AZ$1,0),TRUE)</f>
        <v>-3247</v>
      </c>
      <c r="V56" s="18">
        <f>VLOOKUP($B56,'Published Daily Data'!$B:$AZ,MATCH(V$1,'Published Daily Data'!$B$1:$AZ$1,0),TRUE)</f>
        <v>-1831</v>
      </c>
      <c r="W56" s="18">
        <f>VLOOKUP($B56,'Published Daily Data'!$B:$AZ,MATCH(W$1,'Published Daily Data'!$B$1:$AZ$1,0),TRUE)</f>
        <v>2421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121193</v>
      </c>
      <c r="D57" s="18">
        <f>VLOOKUP($B57,'Published Daily Data'!$B:$AZ,MATCH(D$1,'Published Daily Data'!$B$1:$AZ$1,0),TRUE)</f>
        <v>154707</v>
      </c>
      <c r="E57" s="18">
        <f>VLOOKUP($B57,'Published Daily Data'!$B:$AZ,MATCH(E$1,'Published Daily Data'!$B$1:$AZ$1,0),TRUE)</f>
        <v>122458</v>
      </c>
      <c r="F57" s="18">
        <f>VLOOKUP($B57,'Published Daily Data'!$B:$AZ,MATCH(F$1,'Published Daily Data'!$B$1:$AZ$1,0),TRUE)</f>
        <v>-32249</v>
      </c>
      <c r="G57" s="18">
        <f>VLOOKUP($B57,'Published Daily Data'!$B:$AZ,MATCH(G$1,'Published Daily Data'!$B$1:$AZ$1,0),TRUE)</f>
        <v>0</v>
      </c>
      <c r="H57" s="18">
        <f>VLOOKUP($B57,'Published Daily Data'!$B:$AZ,MATCH(H$1,'Published Daily Data'!$B$1:$AZ$1,0),TRUE)</f>
        <v>117117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548</v>
      </c>
      <c r="L57" s="18">
        <f>VLOOKUP($B57,'Published Daily Data'!$B:$AZ,MATCH(L$1,'Published Daily Data'!$B$1:$AZ$1,0),TRUE)</f>
        <v>2172</v>
      </c>
      <c r="M57" s="18">
        <f>VLOOKUP($B57,'Published Daily Data'!$B:$AZ,MATCH(M$1,'Published Daily Data'!$B$1:$AZ$1,0),TRUE)</f>
        <v>0</v>
      </c>
      <c r="N57" s="18">
        <f>VLOOKUP($B57,'Published Daily Data'!$B:$AZ,MATCH(N$1,'Published Daily Data'!$B$1:$AZ$1,0),TRUE)</f>
        <v>2621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-8721</v>
      </c>
      <c r="Q57" s="18">
        <f>VLOOKUP($B57,'Published Daily Data'!$B:$AZ,MATCH(Q$1,'Published Daily Data'!$B$1:$AZ$1,0),TRUE)</f>
        <v>-9839</v>
      </c>
      <c r="R57" s="18">
        <f>VLOOKUP($B57,'Published Daily Data'!$B:$AZ,MATCH(R$1,'Published Daily Data'!$B$1:$AZ$1,0),TRUE)</f>
        <v>330</v>
      </c>
      <c r="S57" s="18">
        <f>VLOOKUP($B57,'Published Daily Data'!$B:$AZ,MATCH(S$1,'Published Daily Data'!$B$1:$AZ$1,0),TRUE)</f>
        <v>0</v>
      </c>
      <c r="T57" s="18">
        <f>VLOOKUP($B57,'Published Daily Data'!$B:$AZ,MATCH(T$1,'Published Daily Data'!$B$1:$AZ$1,0),TRUE)</f>
        <v>-12468</v>
      </c>
      <c r="U57" s="18">
        <f>VLOOKUP($B57,'Published Daily Data'!$B:$AZ,MATCH(U$1,'Published Daily Data'!$B$1:$AZ$1,0),TRUE)</f>
        <v>-2769</v>
      </c>
      <c r="V57" s="18">
        <f>VLOOKUP($B57,'Published Daily Data'!$B:$AZ,MATCH(V$1,'Published Daily Data'!$B$1:$AZ$1,0),TRUE)</f>
        <v>-2158</v>
      </c>
      <c r="W57" s="18">
        <f>VLOOKUP($B57,'Published Daily Data'!$B:$AZ,MATCH(W$1,'Published Daily Data'!$B$1:$AZ$1,0),TRUE)</f>
        <v>3376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120217</v>
      </c>
      <c r="D58" s="18">
        <f>VLOOKUP($B58,'Published Daily Data'!$B:$AZ,MATCH(D$1,'Published Daily Data'!$B$1:$AZ$1,0),TRUE)</f>
        <v>149766</v>
      </c>
      <c r="E58" s="18">
        <f>VLOOKUP($B58,'Published Daily Data'!$B:$AZ,MATCH(E$1,'Published Daily Data'!$B$1:$AZ$1,0),TRUE)</f>
        <v>118340</v>
      </c>
      <c r="F58" s="18">
        <f>VLOOKUP($B58,'Published Daily Data'!$B:$AZ,MATCH(F$1,'Published Daily Data'!$B$1:$AZ$1,0),TRUE)</f>
        <v>-31426</v>
      </c>
      <c r="G58" s="18">
        <f>VLOOKUP($B58,'Published Daily Data'!$B:$AZ,MATCH(G$1,'Published Daily Data'!$B$1:$AZ$1,0),TRUE)</f>
        <v>0</v>
      </c>
      <c r="H58" s="18">
        <f>VLOOKUP($B58,'Published Daily Data'!$B:$AZ,MATCH(H$1,'Published Daily Data'!$B$1:$AZ$1,0),TRUE)</f>
        <v>113822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27</v>
      </c>
      <c r="K58" s="18">
        <f>VLOOKUP($B58,'Published Daily Data'!$B:$AZ,MATCH(K$1,'Published Daily Data'!$B$1:$AZ$1,0),TRUE)</f>
        <v>505</v>
      </c>
      <c r="L58" s="18">
        <f>VLOOKUP($B58,'Published Daily Data'!$B:$AZ,MATCH(L$1,'Published Daily Data'!$B$1:$AZ$1,0),TRUE)</f>
        <v>1353</v>
      </c>
      <c r="M58" s="18">
        <f>VLOOKUP($B58,'Published Daily Data'!$B:$AZ,MATCH(M$1,'Published Daily Data'!$B$1:$AZ$1,0),TRUE)</f>
        <v>0</v>
      </c>
      <c r="N58" s="18">
        <f>VLOOKUP($B58,'Published Daily Data'!$B:$AZ,MATCH(N$1,'Published Daily Data'!$B$1:$AZ$1,0),TRUE)</f>
        <v>2633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-8662</v>
      </c>
      <c r="Q58" s="18">
        <f>VLOOKUP($B58,'Published Daily Data'!$B:$AZ,MATCH(Q$1,'Published Daily Data'!$B$1:$AZ$1,0),TRUE)</f>
        <v>-5558</v>
      </c>
      <c r="R58" s="18">
        <f>VLOOKUP($B58,'Published Daily Data'!$B:$AZ,MATCH(R$1,'Published Daily Data'!$B$1:$AZ$1,0),TRUE)</f>
        <v>55</v>
      </c>
      <c r="S58" s="18">
        <f>VLOOKUP($B58,'Published Daily Data'!$B:$AZ,MATCH(S$1,'Published Daily Data'!$B$1:$AZ$1,0),TRUE)</f>
        <v>0</v>
      </c>
      <c r="T58" s="18">
        <f>VLOOKUP($B58,'Published Daily Data'!$B:$AZ,MATCH(T$1,'Published Daily Data'!$B$1:$AZ$1,0),TRUE)</f>
        <v>-14362</v>
      </c>
      <c r="U58" s="18">
        <f>VLOOKUP($B58,'Published Daily Data'!$B:$AZ,MATCH(U$1,'Published Daily Data'!$B$1:$AZ$1,0),TRUE)</f>
        <v>-2134</v>
      </c>
      <c r="V58" s="18">
        <f>VLOOKUP($B58,'Published Daily Data'!$B:$AZ,MATCH(V$1,'Published Daily Data'!$B$1:$AZ$1,0),TRUE)</f>
        <v>-2334</v>
      </c>
      <c r="W58" s="18">
        <f>VLOOKUP($B58,'Published Daily Data'!$B:$AZ,MATCH(W$1,'Published Daily Data'!$B$1:$AZ$1,0),TRUE)</f>
        <v>1569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98989</v>
      </c>
      <c r="D59" s="18">
        <f>VLOOKUP($B59,'Published Daily Data'!$B:$AZ,MATCH(D$1,'Published Daily Data'!$B$1:$AZ$1,0),TRUE)</f>
        <v>119374</v>
      </c>
      <c r="E59" s="18">
        <f>VLOOKUP($B59,'Published Daily Data'!$B:$AZ,MATCH(E$1,'Published Daily Data'!$B$1:$AZ$1,0),TRUE)</f>
        <v>93718</v>
      </c>
      <c r="F59" s="18">
        <f>VLOOKUP($B59,'Published Daily Data'!$B:$AZ,MATCH(F$1,'Published Daily Data'!$B$1:$AZ$1,0),TRUE)</f>
        <v>-25656</v>
      </c>
      <c r="G59" s="18">
        <f>VLOOKUP($B59,'Published Daily Data'!$B:$AZ,MATCH(G$1,'Published Daily Data'!$B$1:$AZ$1,0),TRUE)</f>
        <v>0</v>
      </c>
      <c r="H59" s="18">
        <f>VLOOKUP($B59,'Published Daily Data'!$B:$AZ,MATCH(H$1,'Published Daily Data'!$B$1:$AZ$1,0),TRUE)</f>
        <v>87708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461</v>
      </c>
      <c r="L59" s="18">
        <f>VLOOKUP($B59,'Published Daily Data'!$B:$AZ,MATCH(L$1,'Published Daily Data'!$B$1:$AZ$1,0),TRUE)</f>
        <v>2843</v>
      </c>
      <c r="M59" s="18">
        <f>VLOOKUP($B59,'Published Daily Data'!$B:$AZ,MATCH(M$1,'Published Daily Data'!$B$1:$AZ$1,0),TRUE)</f>
        <v>0</v>
      </c>
      <c r="N59" s="18">
        <f>VLOOKUP($B59,'Published Daily Data'!$B:$AZ,MATCH(N$1,'Published Daily Data'!$B$1:$AZ$1,0),TRUE)</f>
        <v>2706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-10013</v>
      </c>
      <c r="Q59" s="18">
        <f>VLOOKUP($B59,'Published Daily Data'!$B:$AZ,MATCH(Q$1,'Published Daily Data'!$B$1:$AZ$1,0),TRUE)</f>
        <v>-5148</v>
      </c>
      <c r="R59" s="18">
        <f>VLOOKUP($B59,'Published Daily Data'!$B:$AZ,MATCH(R$1,'Published Daily Data'!$B$1:$AZ$1,0),TRUE)</f>
        <v>-238</v>
      </c>
      <c r="S59" s="18">
        <f>VLOOKUP($B59,'Published Daily Data'!$B:$AZ,MATCH(S$1,'Published Daily Data'!$B$1:$AZ$1,0),TRUE)</f>
        <v>0</v>
      </c>
      <c r="T59" s="18">
        <f>VLOOKUP($B59,'Published Daily Data'!$B:$AZ,MATCH(T$1,'Published Daily Data'!$B$1:$AZ$1,0),TRUE)</f>
        <v>-12515</v>
      </c>
      <c r="U59" s="18">
        <f>VLOOKUP($B59,'Published Daily Data'!$B:$AZ,MATCH(U$1,'Published Daily Data'!$B$1:$AZ$1,0),TRUE)</f>
        <v>-691</v>
      </c>
      <c r="V59" s="18">
        <f>VLOOKUP($B59,'Published Daily Data'!$B:$AZ,MATCH(V$1,'Published Daily Data'!$B$1:$AZ$1,0),TRUE)</f>
        <v>-1743</v>
      </c>
      <c r="W59" s="18">
        <f>VLOOKUP($B59,'Published Daily Data'!$B:$AZ,MATCH(W$1,'Published Daily Data'!$B$1:$AZ$1,0),TRUE)</f>
        <v>4692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92095</v>
      </c>
      <c r="D60" s="18">
        <f>VLOOKUP($B60,'Published Daily Data'!$B:$AZ,MATCH(D$1,'Published Daily Data'!$B$1:$AZ$1,0),TRUE)</f>
        <v>114014</v>
      </c>
      <c r="E60" s="18">
        <f>VLOOKUP($B60,'Published Daily Data'!$B:$AZ,MATCH(E$1,'Published Daily Data'!$B$1:$AZ$1,0),TRUE)</f>
        <v>88957</v>
      </c>
      <c r="F60" s="18">
        <f>VLOOKUP($B60,'Published Daily Data'!$B:$AZ,MATCH(F$1,'Published Daily Data'!$B$1:$AZ$1,0),TRUE)</f>
        <v>-25057</v>
      </c>
      <c r="G60" s="18">
        <f>VLOOKUP($B60,'Published Daily Data'!$B:$AZ,MATCH(G$1,'Published Daily Data'!$B$1:$AZ$1,0),TRUE)</f>
        <v>0</v>
      </c>
      <c r="H60" s="18">
        <f>VLOOKUP($B60,'Published Daily Data'!$B:$AZ,MATCH(H$1,'Published Daily Data'!$B$1:$AZ$1,0),TRUE)</f>
        <v>83112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537</v>
      </c>
      <c r="L60" s="18">
        <f>VLOOKUP($B60,'Published Daily Data'!$B:$AZ,MATCH(L$1,'Published Daily Data'!$B$1:$AZ$1,0),TRUE)</f>
        <v>2770</v>
      </c>
      <c r="M60" s="18">
        <f>VLOOKUP($B60,'Published Daily Data'!$B:$AZ,MATCH(M$1,'Published Daily Data'!$B$1:$AZ$1,0),TRUE)</f>
        <v>0</v>
      </c>
      <c r="N60" s="18">
        <f>VLOOKUP($B60,'Published Daily Data'!$B:$AZ,MATCH(N$1,'Published Daily Data'!$B$1:$AZ$1,0),TRUE)</f>
        <v>2538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-7341</v>
      </c>
      <c r="Q60" s="18">
        <f>VLOOKUP($B60,'Published Daily Data'!$B:$AZ,MATCH(Q$1,'Published Daily Data'!$B$1:$AZ$1,0),TRUE)</f>
        <v>-5972</v>
      </c>
      <c r="R60" s="18">
        <f>VLOOKUP($B60,'Published Daily Data'!$B:$AZ,MATCH(R$1,'Published Daily Data'!$B$1:$AZ$1,0),TRUE)</f>
        <v>-43</v>
      </c>
      <c r="S60" s="18">
        <f>VLOOKUP($B60,'Published Daily Data'!$B:$AZ,MATCH(S$1,'Published Daily Data'!$B$1:$AZ$1,0),TRUE)</f>
        <v>0</v>
      </c>
      <c r="T60" s="18">
        <f>VLOOKUP($B60,'Published Daily Data'!$B:$AZ,MATCH(T$1,'Published Daily Data'!$B$1:$AZ$1,0),TRUE)</f>
        <v>-11069</v>
      </c>
      <c r="U60" s="18">
        <f>VLOOKUP($B60,'Published Daily Data'!$B:$AZ,MATCH(U$1,'Published Daily Data'!$B$1:$AZ$1,0),TRUE)</f>
        <v>245</v>
      </c>
      <c r="V60" s="18">
        <f>VLOOKUP($B60,'Published Daily Data'!$B:$AZ,MATCH(V$1,'Published Daily Data'!$B$1:$AZ$1,0),TRUE)</f>
        <v>-1674</v>
      </c>
      <c r="W60" s="18">
        <f>VLOOKUP($B60,'Published Daily Data'!$B:$AZ,MATCH(W$1,'Published Daily Data'!$B$1:$AZ$1,0),TRUE)</f>
        <v>797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94824</v>
      </c>
      <c r="D61" s="18">
        <f>VLOOKUP($B61,'Published Daily Data'!$B:$AZ,MATCH(D$1,'Published Daily Data'!$B$1:$AZ$1,0),TRUE)</f>
        <v>119304</v>
      </c>
      <c r="E61" s="18">
        <f>VLOOKUP($B61,'Published Daily Data'!$B:$AZ,MATCH(E$1,'Published Daily Data'!$B$1:$AZ$1,0),TRUE)</f>
        <v>93800</v>
      </c>
      <c r="F61" s="18">
        <f>VLOOKUP($B61,'Published Daily Data'!$B:$AZ,MATCH(F$1,'Published Daily Data'!$B$1:$AZ$1,0),TRUE)</f>
        <v>-25504</v>
      </c>
      <c r="G61" s="18">
        <f>VLOOKUP($B61,'Published Daily Data'!$B:$AZ,MATCH(G$1,'Published Daily Data'!$B$1:$AZ$1,0),TRUE)</f>
        <v>0</v>
      </c>
      <c r="H61" s="18">
        <f>VLOOKUP($B61,'Published Daily Data'!$B:$AZ,MATCH(H$1,'Published Daily Data'!$B$1:$AZ$1,0),TRUE)</f>
        <v>88145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586</v>
      </c>
      <c r="L61" s="18">
        <f>VLOOKUP($B61,'Published Daily Data'!$B:$AZ,MATCH(L$1,'Published Daily Data'!$B$1:$AZ$1,0),TRUE)</f>
        <v>2283</v>
      </c>
      <c r="M61" s="18">
        <f>VLOOKUP($B61,'Published Daily Data'!$B:$AZ,MATCH(M$1,'Published Daily Data'!$B$1:$AZ$1,0),TRUE)</f>
        <v>0</v>
      </c>
      <c r="N61" s="18">
        <f>VLOOKUP($B61,'Published Daily Data'!$B:$AZ,MATCH(N$1,'Published Daily Data'!$B$1:$AZ$1,0),TRUE)</f>
        <v>2786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-9834</v>
      </c>
      <c r="Q61" s="18">
        <f>VLOOKUP($B61,'Published Daily Data'!$B:$AZ,MATCH(Q$1,'Published Daily Data'!$B$1:$AZ$1,0),TRUE)</f>
        <v>-6534</v>
      </c>
      <c r="R61" s="18">
        <f>VLOOKUP($B61,'Published Daily Data'!$B:$AZ,MATCH(R$1,'Published Daily Data'!$B$1:$AZ$1,0),TRUE)</f>
        <v>-298</v>
      </c>
      <c r="S61" s="18">
        <f>VLOOKUP($B61,'Published Daily Data'!$B:$AZ,MATCH(S$1,'Published Daily Data'!$B$1:$AZ$1,0),TRUE)</f>
        <v>0</v>
      </c>
      <c r="T61" s="18">
        <f>VLOOKUP($B61,'Published Daily Data'!$B:$AZ,MATCH(T$1,'Published Daily Data'!$B$1:$AZ$1,0),TRUE)</f>
        <v>-11902</v>
      </c>
      <c r="U61" s="18">
        <f>VLOOKUP($B61,'Published Daily Data'!$B:$AZ,MATCH(U$1,'Published Daily Data'!$B$1:$AZ$1,0),TRUE)</f>
        <v>776</v>
      </c>
      <c r="V61" s="18">
        <f>VLOOKUP($B61,'Published Daily Data'!$B:$AZ,MATCH(V$1,'Published Daily Data'!$B$1:$AZ$1,0),TRUE)</f>
        <v>-1379</v>
      </c>
      <c r="W61" s="18">
        <f>VLOOKUP($B61,'Published Daily Data'!$B:$AZ,MATCH(W$1,'Published Daily Data'!$B$1:$AZ$1,0),TRUE)</f>
        <v>3667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101178</v>
      </c>
      <c r="D62" s="18">
        <f>VLOOKUP($B62,'Published Daily Data'!$B:$AZ,MATCH(D$1,'Published Daily Data'!$B$1:$AZ$1,0),TRUE)</f>
        <v>125273</v>
      </c>
      <c r="E62" s="18">
        <f>VLOOKUP($B62,'Published Daily Data'!$B:$AZ,MATCH(E$1,'Published Daily Data'!$B$1:$AZ$1,0),TRUE)</f>
        <v>97951</v>
      </c>
      <c r="F62" s="18">
        <f>VLOOKUP($B62,'Published Daily Data'!$B:$AZ,MATCH(F$1,'Published Daily Data'!$B$1:$AZ$1,0),TRUE)</f>
        <v>-27322</v>
      </c>
      <c r="G62" s="18">
        <f>VLOOKUP($B62,'Published Daily Data'!$B:$AZ,MATCH(G$1,'Published Daily Data'!$B$1:$AZ$1,0),TRUE)</f>
        <v>0</v>
      </c>
      <c r="H62" s="18">
        <f>VLOOKUP($B62,'Published Daily Data'!$B:$AZ,MATCH(H$1,'Published Daily Data'!$B$1:$AZ$1,0),TRUE)</f>
        <v>92268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598</v>
      </c>
      <c r="L62" s="18">
        <f>VLOOKUP($B62,'Published Daily Data'!$B:$AZ,MATCH(L$1,'Published Daily Data'!$B$1:$AZ$1,0),TRUE)</f>
        <v>2338</v>
      </c>
      <c r="M62" s="18">
        <f>VLOOKUP($B62,'Published Daily Data'!$B:$AZ,MATCH(M$1,'Published Daily Data'!$B$1:$AZ$1,0),TRUE)</f>
        <v>0</v>
      </c>
      <c r="N62" s="18">
        <f>VLOOKUP($B62,'Published Daily Data'!$B:$AZ,MATCH(N$1,'Published Daily Data'!$B$1:$AZ$1,0),TRUE)</f>
        <v>2747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-9139</v>
      </c>
      <c r="Q62" s="18">
        <f>VLOOKUP($B62,'Published Daily Data'!$B:$AZ,MATCH(Q$1,'Published Daily Data'!$B$1:$AZ$1,0),TRUE)</f>
        <v>-11209</v>
      </c>
      <c r="R62" s="18">
        <f>VLOOKUP($B62,'Published Daily Data'!$B:$AZ,MATCH(R$1,'Published Daily Data'!$B$1:$AZ$1,0),TRUE)</f>
        <v>-450</v>
      </c>
      <c r="S62" s="18">
        <f>VLOOKUP($B62,'Published Daily Data'!$B:$AZ,MATCH(S$1,'Published Daily Data'!$B$1:$AZ$1,0),TRUE)</f>
        <v>0</v>
      </c>
      <c r="T62" s="18">
        <f>VLOOKUP($B62,'Published Daily Data'!$B:$AZ,MATCH(T$1,'Published Daily Data'!$B$1:$AZ$1,0),TRUE)</f>
        <v>-11540</v>
      </c>
      <c r="U62" s="18">
        <f>VLOOKUP($B62,'Published Daily Data'!$B:$AZ,MATCH(U$1,'Published Daily Data'!$B$1:$AZ$1,0),TRUE)</f>
        <v>463</v>
      </c>
      <c r="V62" s="18">
        <f>VLOOKUP($B62,'Published Daily Data'!$B:$AZ,MATCH(V$1,'Published Daily Data'!$B$1:$AZ$1,0),TRUE)</f>
        <v>-1416</v>
      </c>
      <c r="W62" s="18">
        <f>VLOOKUP($B62,'Published Daily Data'!$B:$AZ,MATCH(W$1,'Published Daily Data'!$B$1:$AZ$1,0),TRUE)</f>
        <v>5969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95180</v>
      </c>
      <c r="D63" s="18">
        <f>VLOOKUP($B63,'Published Daily Data'!$B:$AZ,MATCH(D$1,'Published Daily Data'!$B$1:$AZ$1,0),TRUE)</f>
        <v>108659</v>
      </c>
      <c r="E63" s="18">
        <f>VLOOKUP($B63,'Published Daily Data'!$B:$AZ,MATCH(E$1,'Published Daily Data'!$B$1:$AZ$1,0),TRUE)</f>
        <v>85710</v>
      </c>
      <c r="F63" s="18">
        <f>VLOOKUP($B63,'Published Daily Data'!$B:$AZ,MATCH(F$1,'Published Daily Data'!$B$1:$AZ$1,0),TRUE)</f>
        <v>-22949</v>
      </c>
      <c r="G63" s="18">
        <f>VLOOKUP($B63,'Published Daily Data'!$B:$AZ,MATCH(G$1,'Published Daily Data'!$B$1:$AZ$1,0),TRUE)</f>
        <v>0</v>
      </c>
      <c r="H63" s="18">
        <f>VLOOKUP($B63,'Published Daily Data'!$B:$AZ,MATCH(H$1,'Published Daily Data'!$B$1:$AZ$1,0),TRUE)</f>
        <v>81513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628</v>
      </c>
      <c r="L63" s="18">
        <f>VLOOKUP($B63,'Published Daily Data'!$B:$AZ,MATCH(L$1,'Published Daily Data'!$B$1:$AZ$1,0),TRUE)</f>
        <v>797</v>
      </c>
      <c r="M63" s="18">
        <f>VLOOKUP($B63,'Published Daily Data'!$B:$AZ,MATCH(M$1,'Published Daily Data'!$B$1:$AZ$1,0),TRUE)</f>
        <v>0</v>
      </c>
      <c r="N63" s="18">
        <f>VLOOKUP($B63,'Published Daily Data'!$B:$AZ,MATCH(N$1,'Published Daily Data'!$B$1:$AZ$1,0),TRUE)</f>
        <v>2772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-7043</v>
      </c>
      <c r="Q63" s="18">
        <f>VLOOKUP($B63,'Published Daily Data'!$B:$AZ,MATCH(Q$1,'Published Daily Data'!$B$1:$AZ$1,0),TRUE)</f>
        <v>-8755</v>
      </c>
      <c r="R63" s="18">
        <f>VLOOKUP($B63,'Published Daily Data'!$B:$AZ,MATCH(R$1,'Published Daily Data'!$B$1:$AZ$1,0),TRUE)</f>
        <v>-320</v>
      </c>
      <c r="S63" s="18">
        <f>VLOOKUP($B63,'Published Daily Data'!$B:$AZ,MATCH(S$1,'Published Daily Data'!$B$1:$AZ$1,0),TRUE)</f>
        <v>0</v>
      </c>
      <c r="T63" s="18">
        <f>VLOOKUP($B63,'Published Daily Data'!$B:$AZ,MATCH(T$1,'Published Daily Data'!$B$1:$AZ$1,0),TRUE)</f>
        <v>-8945</v>
      </c>
      <c r="U63" s="18">
        <f>VLOOKUP($B63,'Published Daily Data'!$B:$AZ,MATCH(U$1,'Published Daily Data'!$B$1:$AZ$1,0),TRUE)</f>
        <v>-123</v>
      </c>
      <c r="V63" s="18">
        <f>VLOOKUP($B63,'Published Daily Data'!$B:$AZ,MATCH(V$1,'Published Daily Data'!$B$1:$AZ$1,0),TRUE)</f>
        <v>-1464</v>
      </c>
      <c r="W63" s="18">
        <f>VLOOKUP($B63,'Published Daily Data'!$B:$AZ,MATCH(W$1,'Published Daily Data'!$B$1:$AZ$1,0),TRUE)</f>
        <v>3701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100019</v>
      </c>
      <c r="D64" s="18">
        <f>VLOOKUP($B64,'Published Daily Data'!$B:$AZ,MATCH(D$1,'Published Daily Data'!$B$1:$AZ$1,0),TRUE)</f>
        <v>120683</v>
      </c>
      <c r="E64" s="18">
        <f>VLOOKUP($B64,'Published Daily Data'!$B:$AZ,MATCH(E$1,'Published Daily Data'!$B$1:$AZ$1,0),TRUE)</f>
        <v>94467</v>
      </c>
      <c r="F64" s="18">
        <f>VLOOKUP($B64,'Published Daily Data'!$B:$AZ,MATCH(F$1,'Published Daily Data'!$B$1:$AZ$1,0),TRUE)</f>
        <v>-26216</v>
      </c>
      <c r="G64" s="18">
        <f>VLOOKUP($B64,'Published Daily Data'!$B:$AZ,MATCH(G$1,'Published Daily Data'!$B$1:$AZ$1,0),TRUE)</f>
        <v>0</v>
      </c>
      <c r="H64" s="18">
        <f>VLOOKUP($B64,'Published Daily Data'!$B:$AZ,MATCH(H$1,'Published Daily Data'!$B$1:$AZ$1,0),TRUE)</f>
        <v>88842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683</v>
      </c>
      <c r="L64" s="18">
        <f>VLOOKUP($B64,'Published Daily Data'!$B:$AZ,MATCH(L$1,'Published Daily Data'!$B$1:$AZ$1,0),TRUE)</f>
        <v>2207</v>
      </c>
      <c r="M64" s="18">
        <f>VLOOKUP($B64,'Published Daily Data'!$B:$AZ,MATCH(M$1,'Published Daily Data'!$B$1:$AZ$1,0),TRUE)</f>
        <v>0</v>
      </c>
      <c r="N64" s="18">
        <f>VLOOKUP($B64,'Published Daily Data'!$B:$AZ,MATCH(N$1,'Published Daily Data'!$B$1:$AZ$1,0),TRUE)</f>
        <v>2735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-8487</v>
      </c>
      <c r="Q64" s="18">
        <f>VLOOKUP($B64,'Published Daily Data'!$B:$AZ,MATCH(Q$1,'Published Daily Data'!$B$1:$AZ$1,0),TRUE)</f>
        <v>-8923</v>
      </c>
      <c r="R64" s="18">
        <f>VLOOKUP($B64,'Published Daily Data'!$B:$AZ,MATCH(R$1,'Published Daily Data'!$B$1:$AZ$1,0),TRUE)</f>
        <v>-30</v>
      </c>
      <c r="S64" s="18">
        <f>VLOOKUP($B64,'Published Daily Data'!$B:$AZ,MATCH(S$1,'Published Daily Data'!$B$1:$AZ$1,0),TRUE)</f>
        <v>0</v>
      </c>
      <c r="T64" s="18">
        <f>VLOOKUP($B64,'Published Daily Data'!$B:$AZ,MATCH(T$1,'Published Daily Data'!$B$1:$AZ$1,0),TRUE)</f>
        <v>-12351</v>
      </c>
      <c r="U64" s="18">
        <f>VLOOKUP($B64,'Published Daily Data'!$B:$AZ,MATCH(U$1,'Published Daily Data'!$B$1:$AZ$1,0),TRUE)</f>
        <v>-1161</v>
      </c>
      <c r="V64" s="18">
        <f>VLOOKUP($B64,'Published Daily Data'!$B:$AZ,MATCH(V$1,'Published Daily Data'!$B$1:$AZ$1,0),TRUE)</f>
        <v>-1350</v>
      </c>
      <c r="W64" s="18">
        <f>VLOOKUP($B64,'Published Daily Data'!$B:$AZ,MATCH(W$1,'Published Daily Data'!$B$1:$AZ$1,0),TRUE)</f>
        <v>6086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111113</v>
      </c>
      <c r="D65" s="18">
        <f>VLOOKUP($B65,'Published Daily Data'!$B:$AZ,MATCH(D$1,'Published Daily Data'!$B$1:$AZ$1,0),TRUE)</f>
        <v>136281</v>
      </c>
      <c r="E65" s="18">
        <f>VLOOKUP($B65,'Published Daily Data'!$B:$AZ,MATCH(E$1,'Published Daily Data'!$B$1:$AZ$1,0),TRUE)</f>
        <v>108226</v>
      </c>
      <c r="F65" s="18">
        <f>VLOOKUP($B65,'Published Daily Data'!$B:$AZ,MATCH(F$1,'Published Daily Data'!$B$1:$AZ$1,0),TRUE)</f>
        <v>-28055</v>
      </c>
      <c r="G65" s="18">
        <f>VLOOKUP($B65,'Published Daily Data'!$B:$AZ,MATCH(G$1,'Published Daily Data'!$B$1:$AZ$1,0),TRUE)</f>
        <v>0</v>
      </c>
      <c r="H65" s="18">
        <f>VLOOKUP($B65,'Published Daily Data'!$B:$AZ,MATCH(H$1,'Published Daily Data'!$B$1:$AZ$1,0),TRUE)</f>
        <v>102696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740</v>
      </c>
      <c r="L65" s="18">
        <f>VLOOKUP($B65,'Published Daily Data'!$B:$AZ,MATCH(L$1,'Published Daily Data'!$B$1:$AZ$1,0),TRUE)</f>
        <v>2176</v>
      </c>
      <c r="M65" s="18">
        <f>VLOOKUP($B65,'Published Daily Data'!$B:$AZ,MATCH(M$1,'Published Daily Data'!$B$1:$AZ$1,0),TRUE)</f>
        <v>0</v>
      </c>
      <c r="N65" s="18">
        <f>VLOOKUP($B65,'Published Daily Data'!$B:$AZ,MATCH(N$1,'Published Daily Data'!$B$1:$AZ$1,0),TRUE)</f>
        <v>2614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-9305</v>
      </c>
      <c r="Q65" s="18">
        <f>VLOOKUP($B65,'Published Daily Data'!$B:$AZ,MATCH(Q$1,'Published Daily Data'!$B$1:$AZ$1,0),TRUE)</f>
        <v>-9485</v>
      </c>
      <c r="R65" s="18">
        <f>VLOOKUP($B65,'Published Daily Data'!$B:$AZ,MATCH(R$1,'Published Daily Data'!$B$1:$AZ$1,0),TRUE)</f>
        <v>45</v>
      </c>
      <c r="S65" s="18">
        <f>VLOOKUP($B65,'Published Daily Data'!$B:$AZ,MATCH(S$1,'Published Daily Data'!$B$1:$AZ$1,0),TRUE)</f>
        <v>0</v>
      </c>
      <c r="T65" s="18">
        <f>VLOOKUP($B65,'Published Daily Data'!$B:$AZ,MATCH(T$1,'Published Daily Data'!$B$1:$AZ$1,0),TRUE)</f>
        <v>-13256</v>
      </c>
      <c r="U65" s="18">
        <f>VLOOKUP($B65,'Published Daily Data'!$B:$AZ,MATCH(U$1,'Published Daily Data'!$B$1:$AZ$1,0),TRUE)</f>
        <v>-1874</v>
      </c>
      <c r="V65" s="18">
        <f>VLOOKUP($B65,'Published Daily Data'!$B:$AZ,MATCH(V$1,'Published Daily Data'!$B$1:$AZ$1,0),TRUE)</f>
        <v>-1156</v>
      </c>
      <c r="W65" s="18">
        <f>VLOOKUP($B65,'Published Daily Data'!$B:$AZ,MATCH(W$1,'Published Daily Data'!$B$1:$AZ$1,0),TRUE)</f>
        <v>6971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119588</v>
      </c>
      <c r="D66" s="18">
        <f>VLOOKUP($B66,'Published Daily Data'!$B:$AZ,MATCH(D$1,'Published Daily Data'!$B$1:$AZ$1,0),TRUE)</f>
        <v>149062</v>
      </c>
      <c r="E66" s="18">
        <f>VLOOKUP($B66,'Published Daily Data'!$B:$AZ,MATCH(E$1,'Published Daily Data'!$B$1:$AZ$1,0),TRUE)</f>
        <v>117351</v>
      </c>
      <c r="F66" s="18">
        <f>VLOOKUP($B66,'Published Daily Data'!$B:$AZ,MATCH(F$1,'Published Daily Data'!$B$1:$AZ$1,0),TRUE)</f>
        <v>-31711</v>
      </c>
      <c r="G66" s="18">
        <f>VLOOKUP($B66,'Published Daily Data'!$B:$AZ,MATCH(G$1,'Published Daily Data'!$B$1:$AZ$1,0),TRUE)</f>
        <v>0</v>
      </c>
      <c r="H66" s="18">
        <f>VLOOKUP($B66,'Published Daily Data'!$B:$AZ,MATCH(H$1,'Published Daily Data'!$B$1:$AZ$1,0),TRUE)</f>
        <v>110422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2167</v>
      </c>
      <c r="K66" s="18">
        <f>VLOOKUP($B66,'Published Daily Data'!$B:$AZ,MATCH(K$1,'Published Daily Data'!$B$1:$AZ$1,0),TRUE)</f>
        <v>765</v>
      </c>
      <c r="L66" s="18">
        <f>VLOOKUP($B66,'Published Daily Data'!$B:$AZ,MATCH(L$1,'Published Daily Data'!$B$1:$AZ$1,0),TRUE)</f>
        <v>1755</v>
      </c>
      <c r="M66" s="18">
        <f>VLOOKUP($B66,'Published Daily Data'!$B:$AZ,MATCH(M$1,'Published Daily Data'!$B$1:$AZ$1,0),TRUE)</f>
        <v>0</v>
      </c>
      <c r="N66" s="18">
        <f>VLOOKUP($B66,'Published Daily Data'!$B:$AZ,MATCH(N$1,'Published Daily Data'!$B$1:$AZ$1,0),TRUE)</f>
        <v>2242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-9887</v>
      </c>
      <c r="Q66" s="18">
        <f>VLOOKUP($B66,'Published Daily Data'!$B:$AZ,MATCH(Q$1,'Published Daily Data'!$B$1:$AZ$1,0),TRUE)</f>
        <v>-9743</v>
      </c>
      <c r="R66" s="18">
        <f>VLOOKUP($B66,'Published Daily Data'!$B:$AZ,MATCH(R$1,'Published Daily Data'!$B$1:$AZ$1,0),TRUE)</f>
        <v>-71</v>
      </c>
      <c r="S66" s="18">
        <f>VLOOKUP($B66,'Published Daily Data'!$B:$AZ,MATCH(S$1,'Published Daily Data'!$B$1:$AZ$1,0),TRUE)</f>
        <v>0</v>
      </c>
      <c r="T66" s="18">
        <f>VLOOKUP($B66,'Published Daily Data'!$B:$AZ,MATCH(T$1,'Published Daily Data'!$B$1:$AZ$1,0),TRUE)</f>
        <v>-12464</v>
      </c>
      <c r="U66" s="18">
        <f>VLOOKUP($B66,'Published Daily Data'!$B:$AZ,MATCH(U$1,'Published Daily Data'!$B$1:$AZ$1,0),TRUE)</f>
        <v>-1862</v>
      </c>
      <c r="V66" s="18">
        <f>VLOOKUP($B66,'Published Daily Data'!$B:$AZ,MATCH(V$1,'Published Daily Data'!$B$1:$AZ$1,0),TRUE)</f>
        <v>-1757</v>
      </c>
      <c r="W66" s="18">
        <f>VLOOKUP($B66,'Published Daily Data'!$B:$AZ,MATCH(W$1,'Published Daily Data'!$B$1:$AZ$1,0),TRUE)</f>
        <v>4073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121057</v>
      </c>
      <c r="D67" s="18">
        <f>VLOOKUP($B67,'Published Daily Data'!$B:$AZ,MATCH(D$1,'Published Daily Data'!$B$1:$AZ$1,0),TRUE)</f>
        <v>155673</v>
      </c>
      <c r="E67" s="18">
        <f>VLOOKUP($B67,'Published Daily Data'!$B:$AZ,MATCH(E$1,'Published Daily Data'!$B$1:$AZ$1,0),TRUE)</f>
        <v>120753</v>
      </c>
      <c r="F67" s="18">
        <f>VLOOKUP($B67,'Published Daily Data'!$B:$AZ,MATCH(F$1,'Published Daily Data'!$B$1:$AZ$1,0),TRUE)</f>
        <v>-34920</v>
      </c>
      <c r="G67" s="18">
        <f>VLOOKUP($B67,'Published Daily Data'!$B:$AZ,MATCH(G$1,'Published Daily Data'!$B$1:$AZ$1,0),TRUE)</f>
        <v>0</v>
      </c>
      <c r="H67" s="18">
        <f>VLOOKUP($B67,'Published Daily Data'!$B:$AZ,MATCH(H$1,'Published Daily Data'!$B$1:$AZ$1,0),TRUE)</f>
        <v>115200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773</v>
      </c>
      <c r="L67" s="18">
        <f>VLOOKUP($B67,'Published Daily Data'!$B:$AZ,MATCH(L$1,'Published Daily Data'!$B$1:$AZ$1,0),TRUE)</f>
        <v>2132</v>
      </c>
      <c r="M67" s="18">
        <f>VLOOKUP($B67,'Published Daily Data'!$B:$AZ,MATCH(M$1,'Published Daily Data'!$B$1:$AZ$1,0),TRUE)</f>
        <v>0</v>
      </c>
      <c r="N67" s="18">
        <f>VLOOKUP($B67,'Published Daily Data'!$B:$AZ,MATCH(N$1,'Published Daily Data'!$B$1:$AZ$1,0),TRUE)</f>
        <v>2648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-9322</v>
      </c>
      <c r="Q67" s="18">
        <f>VLOOKUP($B67,'Published Daily Data'!$B:$AZ,MATCH(Q$1,'Published Daily Data'!$B$1:$AZ$1,0),TRUE)</f>
        <v>-10895</v>
      </c>
      <c r="R67" s="18">
        <f>VLOOKUP($B67,'Published Daily Data'!$B:$AZ,MATCH(R$1,'Published Daily Data'!$B$1:$AZ$1,0),TRUE)</f>
        <v>190</v>
      </c>
      <c r="S67" s="18">
        <f>VLOOKUP($B67,'Published Daily Data'!$B:$AZ,MATCH(S$1,'Published Daily Data'!$B$1:$AZ$1,0),TRUE)</f>
        <v>0</v>
      </c>
      <c r="T67" s="18">
        <f>VLOOKUP($B67,'Published Daily Data'!$B:$AZ,MATCH(T$1,'Published Daily Data'!$B$1:$AZ$1,0),TRUE)</f>
        <v>-13858</v>
      </c>
      <c r="U67" s="18">
        <f>VLOOKUP($B67,'Published Daily Data'!$B:$AZ,MATCH(U$1,'Published Daily Data'!$B$1:$AZ$1,0),TRUE)</f>
        <v>-1811</v>
      </c>
      <c r="V67" s="18">
        <f>VLOOKUP($B67,'Published Daily Data'!$B:$AZ,MATCH(V$1,'Published Daily Data'!$B$1:$AZ$1,0),TRUE)</f>
        <v>-2002</v>
      </c>
      <c r="W67" s="18">
        <f>VLOOKUP($B67,'Published Daily Data'!$B:$AZ,MATCH(W$1,'Published Daily Data'!$B$1:$AZ$1,0),TRUE)</f>
        <v>2778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101146</v>
      </c>
      <c r="D68" s="18">
        <f>VLOOKUP($B68,'Published Daily Data'!$B:$AZ,MATCH(D$1,'Published Daily Data'!$B$1:$AZ$1,0),TRUE)</f>
        <v>140089</v>
      </c>
      <c r="E68" s="18">
        <f>VLOOKUP($B68,'Published Daily Data'!$B:$AZ,MATCH(E$1,'Published Daily Data'!$B$1:$AZ$1,0),TRUE)</f>
        <v>109129</v>
      </c>
      <c r="F68" s="18">
        <f>VLOOKUP($B68,'Published Daily Data'!$B:$AZ,MATCH(F$1,'Published Daily Data'!$B$1:$AZ$1,0),TRUE)</f>
        <v>-30960</v>
      </c>
      <c r="G68" s="18">
        <f>VLOOKUP($B68,'Published Daily Data'!$B:$AZ,MATCH(G$1,'Published Daily Data'!$B$1:$AZ$1,0),TRUE)</f>
        <v>0</v>
      </c>
      <c r="H68" s="18">
        <f>VLOOKUP($B68,'Published Daily Data'!$B:$AZ,MATCH(H$1,'Published Daily Data'!$B$1:$AZ$1,0),TRUE)</f>
        <v>103954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781</v>
      </c>
      <c r="L68" s="18">
        <f>VLOOKUP($B68,'Published Daily Data'!$B:$AZ,MATCH(L$1,'Published Daily Data'!$B$1:$AZ$1,0),TRUE)</f>
        <v>1634</v>
      </c>
      <c r="M68" s="18">
        <f>VLOOKUP($B68,'Published Daily Data'!$B:$AZ,MATCH(M$1,'Published Daily Data'!$B$1:$AZ$1,0),TRUE)</f>
        <v>0</v>
      </c>
      <c r="N68" s="18">
        <f>VLOOKUP($B68,'Published Daily Data'!$B:$AZ,MATCH(N$1,'Published Daily Data'!$B$1:$AZ$1,0),TRUE)</f>
        <v>276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-10098</v>
      </c>
      <c r="Q68" s="18">
        <f>VLOOKUP($B68,'Published Daily Data'!$B:$AZ,MATCH(Q$1,'Published Daily Data'!$B$1:$AZ$1,0),TRUE)</f>
        <v>-9358</v>
      </c>
      <c r="R68" s="18">
        <f>VLOOKUP($B68,'Published Daily Data'!$B:$AZ,MATCH(R$1,'Published Daily Data'!$B$1:$AZ$1,0),TRUE)</f>
        <v>55</v>
      </c>
      <c r="S68" s="18">
        <f>VLOOKUP($B68,'Published Daily Data'!$B:$AZ,MATCH(S$1,'Published Daily Data'!$B$1:$AZ$1,0),TRUE)</f>
        <v>0</v>
      </c>
      <c r="T68" s="18">
        <f>VLOOKUP($B68,'Published Daily Data'!$B:$AZ,MATCH(T$1,'Published Daily Data'!$B$1:$AZ$1,0),TRUE)</f>
        <v>-12155</v>
      </c>
      <c r="U68" s="18">
        <f>VLOOKUP($B68,'Published Daily Data'!$B:$AZ,MATCH(U$1,'Published Daily Data'!$B$1:$AZ$1,0),TRUE)</f>
        <v>-1001</v>
      </c>
      <c r="V68" s="18">
        <f>VLOOKUP($B68,'Published Daily Data'!$B:$AZ,MATCH(V$1,'Published Daily Data'!$B$1:$AZ$1,0),TRUE)</f>
        <v>-1171</v>
      </c>
      <c r="W68" s="18">
        <f>VLOOKUP($B68,'Published Daily Data'!$B:$AZ,MATCH(W$1,'Published Daily Data'!$B$1:$AZ$1,0),TRUE)</f>
        <v>2768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98408</v>
      </c>
      <c r="D69" s="18">
        <f>VLOOKUP($B69,'Published Daily Data'!$B:$AZ,MATCH(D$1,'Published Daily Data'!$B$1:$AZ$1,0),TRUE)</f>
        <v>122718</v>
      </c>
      <c r="E69" s="18">
        <f>VLOOKUP($B69,'Published Daily Data'!$B:$AZ,MATCH(E$1,'Published Daily Data'!$B$1:$AZ$1,0),TRUE)</f>
        <v>94715</v>
      </c>
      <c r="F69" s="18">
        <f>VLOOKUP($B69,'Published Daily Data'!$B:$AZ,MATCH(F$1,'Published Daily Data'!$B$1:$AZ$1,0),TRUE)</f>
        <v>-28003</v>
      </c>
      <c r="G69" s="18">
        <f>VLOOKUP($B69,'Published Daily Data'!$B:$AZ,MATCH(G$1,'Published Daily Data'!$B$1:$AZ$1,0),TRUE)</f>
        <v>0</v>
      </c>
      <c r="H69" s="18">
        <f>VLOOKUP($B69,'Published Daily Data'!$B:$AZ,MATCH(H$1,'Published Daily Data'!$B$1:$AZ$1,0),TRUE)</f>
        <v>88903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788</v>
      </c>
      <c r="L69" s="18">
        <f>VLOOKUP($B69,'Published Daily Data'!$B:$AZ,MATCH(L$1,'Published Daily Data'!$B$1:$AZ$1,0),TRUE)</f>
        <v>2238</v>
      </c>
      <c r="M69" s="18">
        <f>VLOOKUP($B69,'Published Daily Data'!$B:$AZ,MATCH(M$1,'Published Daily Data'!$B$1:$AZ$1,0),TRUE)</f>
        <v>0</v>
      </c>
      <c r="N69" s="18">
        <f>VLOOKUP($B69,'Published Daily Data'!$B:$AZ,MATCH(N$1,'Published Daily Data'!$B$1:$AZ$1,0),TRUE)</f>
        <v>2786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-8888</v>
      </c>
      <c r="Q69" s="18">
        <f>VLOOKUP($B69,'Published Daily Data'!$B:$AZ,MATCH(Q$1,'Published Daily Data'!$B$1:$AZ$1,0),TRUE)</f>
        <v>-8329</v>
      </c>
      <c r="R69" s="18">
        <f>VLOOKUP($B69,'Published Daily Data'!$B:$AZ,MATCH(R$1,'Published Daily Data'!$B$1:$AZ$1,0),TRUE)</f>
        <v>-261</v>
      </c>
      <c r="S69" s="18">
        <f>VLOOKUP($B69,'Published Daily Data'!$B:$AZ,MATCH(S$1,'Published Daily Data'!$B$1:$AZ$1,0),TRUE)</f>
        <v>0</v>
      </c>
      <c r="T69" s="18">
        <f>VLOOKUP($B69,'Published Daily Data'!$B:$AZ,MATCH(T$1,'Published Daily Data'!$B$1:$AZ$1,0),TRUE)</f>
        <v>-11720</v>
      </c>
      <c r="U69" s="18">
        <f>VLOOKUP($B69,'Published Daily Data'!$B:$AZ,MATCH(U$1,'Published Daily Data'!$B$1:$AZ$1,0),TRUE)</f>
        <v>-1631</v>
      </c>
      <c r="V69" s="18">
        <f>VLOOKUP($B69,'Published Daily Data'!$B:$AZ,MATCH(V$1,'Published Daily Data'!$B$1:$AZ$1,0),TRUE)</f>
        <v>-821</v>
      </c>
      <c r="W69" s="18">
        <f>VLOOKUP($B69,'Published Daily Data'!$B:$AZ,MATCH(W$1,'Published Daily Data'!$B$1:$AZ$1,0),TRUE)</f>
        <v>3647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120449</v>
      </c>
      <c r="D70" s="18">
        <f>VLOOKUP($B70,'Published Daily Data'!$B:$AZ,MATCH(D$1,'Published Daily Data'!$B$1:$AZ$1,0),TRUE)</f>
        <v>155192</v>
      </c>
      <c r="E70" s="18">
        <f>VLOOKUP($B70,'Published Daily Data'!$B:$AZ,MATCH(E$1,'Published Daily Data'!$B$1:$AZ$1,0),TRUE)</f>
        <v>122191</v>
      </c>
      <c r="F70" s="18">
        <f>VLOOKUP($B70,'Published Daily Data'!$B:$AZ,MATCH(F$1,'Published Daily Data'!$B$1:$AZ$1,0),TRUE)</f>
        <v>-33001</v>
      </c>
      <c r="G70" s="18">
        <f>VLOOKUP($B70,'Published Daily Data'!$B:$AZ,MATCH(G$1,'Published Daily Data'!$B$1:$AZ$1,0),TRUE)</f>
        <v>0</v>
      </c>
      <c r="H70" s="18">
        <f>VLOOKUP($B70,'Published Daily Data'!$B:$AZ,MATCH(H$1,'Published Daily Data'!$B$1:$AZ$1,0),TRUE)</f>
        <v>116788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732</v>
      </c>
      <c r="L70" s="18">
        <f>VLOOKUP($B70,'Published Daily Data'!$B:$AZ,MATCH(L$1,'Published Daily Data'!$B$1:$AZ$1,0),TRUE)</f>
        <v>2048</v>
      </c>
      <c r="M70" s="18">
        <f>VLOOKUP($B70,'Published Daily Data'!$B:$AZ,MATCH(M$1,'Published Daily Data'!$B$1:$AZ$1,0),TRUE)</f>
        <v>0</v>
      </c>
      <c r="N70" s="18">
        <f>VLOOKUP($B70,'Published Daily Data'!$B:$AZ,MATCH(N$1,'Published Daily Data'!$B$1:$AZ$1,0),TRUE)</f>
        <v>2623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-9354</v>
      </c>
      <c r="Q70" s="18">
        <f>VLOOKUP($B70,'Published Daily Data'!$B:$AZ,MATCH(Q$1,'Published Daily Data'!$B$1:$AZ$1,0),TRUE)</f>
        <v>-14329</v>
      </c>
      <c r="R70" s="18">
        <f>VLOOKUP($B70,'Published Daily Data'!$B:$AZ,MATCH(R$1,'Published Daily Data'!$B$1:$AZ$1,0),TRUE)</f>
        <v>-68</v>
      </c>
      <c r="S70" s="18">
        <f>VLOOKUP($B70,'Published Daily Data'!$B:$AZ,MATCH(S$1,'Published Daily Data'!$B$1:$AZ$1,0),TRUE)</f>
        <v>0</v>
      </c>
      <c r="T70" s="18">
        <f>VLOOKUP($B70,'Published Daily Data'!$B:$AZ,MATCH(T$1,'Published Daily Data'!$B$1:$AZ$1,0),TRUE)</f>
        <v>-14399</v>
      </c>
      <c r="U70" s="18">
        <f>VLOOKUP($B70,'Published Daily Data'!$B:$AZ,MATCH(U$1,'Published Daily Data'!$B$1:$AZ$1,0),TRUE)</f>
        <v>-2156</v>
      </c>
      <c r="V70" s="18">
        <f>VLOOKUP($B70,'Published Daily Data'!$B:$AZ,MATCH(V$1,'Published Daily Data'!$B$1:$AZ$1,0),TRUE)</f>
        <v>-1230</v>
      </c>
      <c r="W70" s="18">
        <f>VLOOKUP($B70,'Published Daily Data'!$B:$AZ,MATCH(W$1,'Published Daily Data'!$B$1:$AZ$1,0),TRUE)</f>
        <v>8536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130787</v>
      </c>
      <c r="D71" s="18">
        <f>VLOOKUP($B71,'Published Daily Data'!$B:$AZ,MATCH(D$1,'Published Daily Data'!$B$1:$AZ$1,0),TRUE)</f>
        <v>173558</v>
      </c>
      <c r="E71" s="18">
        <f>VLOOKUP($B71,'Published Daily Data'!$B:$AZ,MATCH(E$1,'Published Daily Data'!$B$1:$AZ$1,0),TRUE)</f>
        <v>140541</v>
      </c>
      <c r="F71" s="18">
        <f>VLOOKUP($B71,'Published Daily Data'!$B:$AZ,MATCH(F$1,'Published Daily Data'!$B$1:$AZ$1,0),TRUE)</f>
        <v>-33017</v>
      </c>
      <c r="G71" s="18">
        <f>VLOOKUP($B71,'Published Daily Data'!$B:$AZ,MATCH(G$1,'Published Daily Data'!$B$1:$AZ$1,0),TRUE)</f>
        <v>0</v>
      </c>
      <c r="H71" s="18">
        <f>VLOOKUP($B71,'Published Daily Data'!$B:$AZ,MATCH(H$1,'Published Daily Data'!$B$1:$AZ$1,0),TRUE)</f>
        <v>134717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1202</v>
      </c>
      <c r="K71" s="18">
        <f>VLOOKUP($B71,'Published Daily Data'!$B:$AZ,MATCH(K$1,'Published Daily Data'!$B$1:$AZ$1,0),TRUE)</f>
        <v>672</v>
      </c>
      <c r="L71" s="18">
        <f>VLOOKUP($B71,'Published Daily Data'!$B:$AZ,MATCH(L$1,'Published Daily Data'!$B$1:$AZ$1,0),TRUE)</f>
        <v>1352</v>
      </c>
      <c r="M71" s="18">
        <f>VLOOKUP($B71,'Published Daily Data'!$B:$AZ,MATCH(M$1,'Published Daily Data'!$B$1:$AZ$1,0),TRUE)</f>
        <v>0</v>
      </c>
      <c r="N71" s="18">
        <f>VLOOKUP($B71,'Published Daily Data'!$B:$AZ,MATCH(N$1,'Published Daily Data'!$B$1:$AZ$1,0),TRUE)</f>
        <v>2598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-9049</v>
      </c>
      <c r="Q71" s="18">
        <f>VLOOKUP($B71,'Published Daily Data'!$B:$AZ,MATCH(Q$1,'Published Daily Data'!$B$1:$AZ$1,0),TRUE)</f>
        <v>-17798</v>
      </c>
      <c r="R71" s="18">
        <f>VLOOKUP($B71,'Published Daily Data'!$B:$AZ,MATCH(R$1,'Published Daily Data'!$B$1:$AZ$1,0),TRUE)</f>
        <v>-161</v>
      </c>
      <c r="S71" s="18">
        <f>VLOOKUP($B71,'Published Daily Data'!$B:$AZ,MATCH(S$1,'Published Daily Data'!$B$1:$AZ$1,0),TRUE)</f>
        <v>0</v>
      </c>
      <c r="T71" s="18">
        <f>VLOOKUP($B71,'Published Daily Data'!$B:$AZ,MATCH(T$1,'Published Daily Data'!$B$1:$AZ$1,0),TRUE)</f>
        <v>-13441</v>
      </c>
      <c r="U71" s="18">
        <f>VLOOKUP($B71,'Published Daily Data'!$B:$AZ,MATCH(U$1,'Published Daily Data'!$B$1:$AZ$1,0),TRUE)</f>
        <v>-3521</v>
      </c>
      <c r="V71" s="18">
        <f>VLOOKUP($B71,'Published Daily Data'!$B:$AZ,MATCH(V$1,'Published Daily Data'!$B$1:$AZ$1,0),TRUE)</f>
        <v>-1589</v>
      </c>
      <c r="W71" s="18">
        <f>VLOOKUP($B71,'Published Daily Data'!$B:$AZ,MATCH(W$1,'Published Daily Data'!$B$1:$AZ$1,0),TRUE)</f>
        <v>12559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132906</v>
      </c>
      <c r="D72" s="18">
        <f>VLOOKUP($B72,'Published Daily Data'!$B:$AZ,MATCH(D$1,'Published Daily Data'!$B$1:$AZ$1,0),TRUE)</f>
        <v>161509</v>
      </c>
      <c r="E72" s="18">
        <f>VLOOKUP($B72,'Published Daily Data'!$B:$AZ,MATCH(E$1,'Published Daily Data'!$B$1:$AZ$1,0),TRUE)</f>
        <v>132436</v>
      </c>
      <c r="F72" s="18">
        <f>VLOOKUP($B72,'Published Daily Data'!$B:$AZ,MATCH(F$1,'Published Daily Data'!$B$1:$AZ$1,0),TRUE)</f>
        <v>-29073</v>
      </c>
      <c r="G72" s="18">
        <f>VLOOKUP($B72,'Published Daily Data'!$B:$AZ,MATCH(G$1,'Published Daily Data'!$B$1:$AZ$1,0),TRUE)</f>
        <v>0</v>
      </c>
      <c r="H72" s="18">
        <f>VLOOKUP($B72,'Published Daily Data'!$B:$AZ,MATCH(H$1,'Published Daily Data'!$B$1:$AZ$1,0),TRUE)</f>
        <v>128438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112</v>
      </c>
      <c r="K72" s="18">
        <f>VLOOKUP($B72,'Published Daily Data'!$B:$AZ,MATCH(K$1,'Published Daily Data'!$B$1:$AZ$1,0),TRUE)</f>
        <v>750</v>
      </c>
      <c r="L72" s="18">
        <f>VLOOKUP($B72,'Published Daily Data'!$B:$AZ,MATCH(L$1,'Published Daily Data'!$B$1:$AZ$1,0),TRUE)</f>
        <v>717</v>
      </c>
      <c r="M72" s="18">
        <f>VLOOKUP($B72,'Published Daily Data'!$B:$AZ,MATCH(M$1,'Published Daily Data'!$B$1:$AZ$1,0),TRUE)</f>
        <v>0</v>
      </c>
      <c r="N72" s="18">
        <f>VLOOKUP($B72,'Published Daily Data'!$B:$AZ,MATCH(N$1,'Published Daily Data'!$B$1:$AZ$1,0),TRUE)</f>
        <v>2419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-8836</v>
      </c>
      <c r="Q72" s="18">
        <f>VLOOKUP($B72,'Published Daily Data'!$B:$AZ,MATCH(Q$1,'Published Daily Data'!$B$1:$AZ$1,0),TRUE)</f>
        <v>-15277</v>
      </c>
      <c r="R72" s="18">
        <f>VLOOKUP($B72,'Published Daily Data'!$B:$AZ,MATCH(R$1,'Published Daily Data'!$B$1:$AZ$1,0),TRUE)</f>
        <v>-668</v>
      </c>
      <c r="S72" s="18">
        <f>VLOOKUP($B72,'Published Daily Data'!$B:$AZ,MATCH(S$1,'Published Daily Data'!$B$1:$AZ$1,0),TRUE)</f>
        <v>0</v>
      </c>
      <c r="T72" s="18">
        <f>VLOOKUP($B72,'Published Daily Data'!$B:$AZ,MATCH(T$1,'Published Daily Data'!$B$1:$AZ$1,0),TRUE)</f>
        <v>-12443</v>
      </c>
      <c r="U72" s="18">
        <f>VLOOKUP($B72,'Published Daily Data'!$B:$AZ,MATCH(U$1,'Published Daily Data'!$B$1:$AZ$1,0),TRUE)</f>
        <v>-4489</v>
      </c>
      <c r="V72" s="18">
        <f>VLOOKUP($B72,'Published Daily Data'!$B:$AZ,MATCH(V$1,'Published Daily Data'!$B$1:$AZ$1,0),TRUE)</f>
        <v>-1207</v>
      </c>
      <c r="W72" s="18">
        <f>VLOOKUP($B72,'Published Daily Data'!$B:$AZ,MATCH(W$1,'Published Daily Data'!$B$1:$AZ$1,0),TRUE)</f>
        <v>13847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122136</v>
      </c>
      <c r="D73" s="18">
        <f>VLOOKUP($B73,'Published Daily Data'!$B:$AZ,MATCH(D$1,'Published Daily Data'!$B$1:$AZ$1,0),TRUE)</f>
        <v>150676</v>
      </c>
      <c r="E73" s="18">
        <f>VLOOKUP($B73,'Published Daily Data'!$B:$AZ,MATCH(E$1,'Published Daily Data'!$B$1:$AZ$1,0),TRUE)</f>
        <v>115993</v>
      </c>
      <c r="F73" s="18">
        <f>VLOOKUP($B73,'Published Daily Data'!$B:$AZ,MATCH(F$1,'Published Daily Data'!$B$1:$AZ$1,0),TRUE)</f>
        <v>-34683</v>
      </c>
      <c r="G73" s="18">
        <f>VLOOKUP($B73,'Published Daily Data'!$B:$AZ,MATCH(G$1,'Published Daily Data'!$B$1:$AZ$1,0),TRUE)</f>
        <v>0</v>
      </c>
      <c r="H73" s="18">
        <f>VLOOKUP($B73,'Published Daily Data'!$B:$AZ,MATCH(H$1,'Published Daily Data'!$B$1:$AZ$1,0),TRUE)</f>
        <v>112598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803</v>
      </c>
      <c r="L73" s="18">
        <f>VLOOKUP($B73,'Published Daily Data'!$B:$AZ,MATCH(L$1,'Published Daily Data'!$B$1:$AZ$1,0),TRUE)</f>
        <v>729</v>
      </c>
      <c r="M73" s="18">
        <f>VLOOKUP($B73,'Published Daily Data'!$B:$AZ,MATCH(M$1,'Published Daily Data'!$B$1:$AZ$1,0),TRUE)</f>
        <v>0</v>
      </c>
      <c r="N73" s="18">
        <f>VLOOKUP($B73,'Published Daily Data'!$B:$AZ,MATCH(N$1,'Published Daily Data'!$B$1:$AZ$1,0),TRUE)</f>
        <v>1863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-8861</v>
      </c>
      <c r="Q73" s="18">
        <f>VLOOKUP($B73,'Published Daily Data'!$B:$AZ,MATCH(Q$1,'Published Daily Data'!$B$1:$AZ$1,0),TRUE)</f>
        <v>-14283</v>
      </c>
      <c r="R73" s="18">
        <f>VLOOKUP($B73,'Published Daily Data'!$B:$AZ,MATCH(R$1,'Published Daily Data'!$B$1:$AZ$1,0),TRUE)</f>
        <v>-468</v>
      </c>
      <c r="S73" s="18">
        <f>VLOOKUP($B73,'Published Daily Data'!$B:$AZ,MATCH(S$1,'Published Daily Data'!$B$1:$AZ$1,0),TRUE)</f>
        <v>0</v>
      </c>
      <c r="T73" s="18">
        <f>VLOOKUP($B73,'Published Daily Data'!$B:$AZ,MATCH(T$1,'Published Daily Data'!$B$1:$AZ$1,0),TRUE)</f>
        <v>-12550</v>
      </c>
      <c r="U73" s="18">
        <f>VLOOKUP($B73,'Published Daily Data'!$B:$AZ,MATCH(U$1,'Published Daily Data'!$B$1:$AZ$1,0),TRUE)</f>
        <v>-5790</v>
      </c>
      <c r="V73" s="18">
        <f>VLOOKUP($B73,'Published Daily Data'!$B:$AZ,MATCH(V$1,'Published Daily Data'!$B$1:$AZ$1,0),TRUE)</f>
        <v>-689</v>
      </c>
      <c r="W73" s="18">
        <f>VLOOKUP($B73,'Published Daily Data'!$B:$AZ,MATCH(W$1,'Published Daily Data'!$B$1:$AZ$1,0),TRUE)</f>
        <v>7958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94618</v>
      </c>
      <c r="D74" s="18">
        <f>VLOOKUP($B74,'Published Daily Data'!$B:$AZ,MATCH(D$1,'Published Daily Data'!$B$1:$AZ$1,0),TRUE)</f>
        <v>111126</v>
      </c>
      <c r="E74" s="18">
        <f>VLOOKUP($B74,'Published Daily Data'!$B:$AZ,MATCH(E$1,'Published Daily Data'!$B$1:$AZ$1,0),TRUE)</f>
        <v>83033</v>
      </c>
      <c r="F74" s="18">
        <f>VLOOKUP($B74,'Published Daily Data'!$B:$AZ,MATCH(F$1,'Published Daily Data'!$B$1:$AZ$1,0),TRUE)</f>
        <v>-28093</v>
      </c>
      <c r="G74" s="18">
        <f>VLOOKUP($B74,'Published Daily Data'!$B:$AZ,MATCH(G$1,'Published Daily Data'!$B$1:$AZ$1,0),TRUE)</f>
        <v>0</v>
      </c>
      <c r="H74" s="18">
        <f>VLOOKUP($B74,'Published Daily Data'!$B:$AZ,MATCH(H$1,'Published Daily Data'!$B$1:$AZ$1,0),TRUE)</f>
        <v>78083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700</v>
      </c>
      <c r="L74" s="18">
        <f>VLOOKUP($B74,'Published Daily Data'!$B:$AZ,MATCH(L$1,'Published Daily Data'!$B$1:$AZ$1,0),TRUE)</f>
        <v>2137</v>
      </c>
      <c r="M74" s="18">
        <f>VLOOKUP($B74,'Published Daily Data'!$B:$AZ,MATCH(M$1,'Published Daily Data'!$B$1:$AZ$1,0),TRUE)</f>
        <v>0</v>
      </c>
      <c r="N74" s="18">
        <f>VLOOKUP($B74,'Published Daily Data'!$B:$AZ,MATCH(N$1,'Published Daily Data'!$B$1:$AZ$1,0),TRUE)</f>
        <v>2113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-6662</v>
      </c>
      <c r="Q74" s="18">
        <f>VLOOKUP($B74,'Published Daily Data'!$B:$AZ,MATCH(Q$1,'Published Daily Data'!$B$1:$AZ$1,0),TRUE)</f>
        <v>-9598</v>
      </c>
      <c r="R74" s="18">
        <f>VLOOKUP($B74,'Published Daily Data'!$B:$AZ,MATCH(R$1,'Published Daily Data'!$B$1:$AZ$1,0),TRUE)</f>
        <v>-351</v>
      </c>
      <c r="S74" s="18">
        <f>VLOOKUP($B74,'Published Daily Data'!$B:$AZ,MATCH(S$1,'Published Daily Data'!$B$1:$AZ$1,0),TRUE)</f>
        <v>0</v>
      </c>
      <c r="T74" s="18">
        <f>VLOOKUP($B74,'Published Daily Data'!$B:$AZ,MATCH(T$1,'Published Daily Data'!$B$1:$AZ$1,0),TRUE)</f>
        <v>-9055</v>
      </c>
      <c r="U74" s="18">
        <f>VLOOKUP($B74,'Published Daily Data'!$B:$AZ,MATCH(U$1,'Published Daily Data'!$B$1:$AZ$1,0),TRUE)</f>
        <v>-2494</v>
      </c>
      <c r="V74" s="18">
        <f>VLOOKUP($B74,'Published Daily Data'!$B:$AZ,MATCH(V$1,'Published Daily Data'!$B$1:$AZ$1,0),TRUE)</f>
        <v>-574</v>
      </c>
      <c r="W74" s="18">
        <f>VLOOKUP($B74,'Published Daily Data'!$B:$AZ,MATCH(W$1,'Published Daily Data'!$B$1:$AZ$1,0),TRUE)</f>
        <v>641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96067</v>
      </c>
      <c r="D75" s="18">
        <f>VLOOKUP($B75,'Published Daily Data'!$B:$AZ,MATCH(D$1,'Published Daily Data'!$B$1:$AZ$1,0),TRUE)</f>
        <v>127498</v>
      </c>
      <c r="E75" s="18">
        <f>VLOOKUP($B75,'Published Daily Data'!$B:$AZ,MATCH(E$1,'Published Daily Data'!$B$1:$AZ$1,0),TRUE)</f>
        <v>98884</v>
      </c>
      <c r="F75" s="18">
        <f>VLOOKUP($B75,'Published Daily Data'!$B:$AZ,MATCH(F$1,'Published Daily Data'!$B$1:$AZ$1,0),TRUE)</f>
        <v>-28614</v>
      </c>
      <c r="G75" s="18">
        <f>VLOOKUP($B75,'Published Daily Data'!$B:$AZ,MATCH(G$1,'Published Daily Data'!$B$1:$AZ$1,0),TRUE)</f>
        <v>0</v>
      </c>
      <c r="H75" s="18">
        <f>VLOOKUP($B75,'Published Daily Data'!$B:$AZ,MATCH(H$1,'Published Daily Data'!$B$1:$AZ$1,0),TRUE)</f>
        <v>93765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675</v>
      </c>
      <c r="L75" s="18">
        <f>VLOOKUP($B75,'Published Daily Data'!$B:$AZ,MATCH(L$1,'Published Daily Data'!$B$1:$AZ$1,0),TRUE)</f>
        <v>2305</v>
      </c>
      <c r="M75" s="18">
        <f>VLOOKUP($B75,'Published Daily Data'!$B:$AZ,MATCH(M$1,'Published Daily Data'!$B$1:$AZ$1,0),TRUE)</f>
        <v>0</v>
      </c>
      <c r="N75" s="18">
        <f>VLOOKUP($B75,'Published Daily Data'!$B:$AZ,MATCH(N$1,'Published Daily Data'!$B$1:$AZ$1,0),TRUE)</f>
        <v>2139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-7212</v>
      </c>
      <c r="Q75" s="18">
        <f>VLOOKUP($B75,'Published Daily Data'!$B:$AZ,MATCH(Q$1,'Published Daily Data'!$B$1:$AZ$1,0),TRUE)</f>
        <v>-11698</v>
      </c>
      <c r="R75" s="18">
        <f>VLOOKUP($B75,'Published Daily Data'!$B:$AZ,MATCH(R$1,'Published Daily Data'!$B$1:$AZ$1,0),TRUE)</f>
        <v>-253</v>
      </c>
      <c r="S75" s="18">
        <f>VLOOKUP($B75,'Published Daily Data'!$B:$AZ,MATCH(S$1,'Published Daily Data'!$B$1:$AZ$1,0),TRUE)</f>
        <v>0</v>
      </c>
      <c r="T75" s="18">
        <f>VLOOKUP($B75,'Published Daily Data'!$B:$AZ,MATCH(T$1,'Published Daily Data'!$B$1:$AZ$1,0),TRUE)</f>
        <v>-10182</v>
      </c>
      <c r="U75" s="18">
        <f>VLOOKUP($B75,'Published Daily Data'!$B:$AZ,MATCH(U$1,'Published Daily Data'!$B$1:$AZ$1,0),TRUE)</f>
        <v>-2301</v>
      </c>
      <c r="V75" s="18">
        <f>VLOOKUP($B75,'Published Daily Data'!$B:$AZ,MATCH(V$1,'Published Daily Data'!$B$1:$AZ$1,0),TRUE)</f>
        <v>-831</v>
      </c>
      <c r="W75" s="18">
        <f>VLOOKUP($B75,'Published Daily Data'!$B:$AZ,MATCH(W$1,'Published Daily Data'!$B$1:$AZ$1,0),TRUE)</f>
        <v>3863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105705</v>
      </c>
      <c r="D76" s="18">
        <f>VLOOKUP($B76,'Published Daily Data'!$B:$AZ,MATCH(D$1,'Published Daily Data'!$B$1:$AZ$1,0),TRUE)</f>
        <v>126644</v>
      </c>
      <c r="E76" s="18">
        <f>VLOOKUP($B76,'Published Daily Data'!$B:$AZ,MATCH(E$1,'Published Daily Data'!$B$1:$AZ$1,0),TRUE)</f>
        <v>90934</v>
      </c>
      <c r="F76" s="18">
        <f>VLOOKUP($B76,'Published Daily Data'!$B:$AZ,MATCH(F$1,'Published Daily Data'!$B$1:$AZ$1,0),TRUE)</f>
        <v>-35710</v>
      </c>
      <c r="G76" s="18">
        <f>VLOOKUP($B76,'Published Daily Data'!$B:$AZ,MATCH(G$1,'Published Daily Data'!$B$1:$AZ$1,0),TRUE)</f>
        <v>0</v>
      </c>
      <c r="H76" s="18">
        <f>VLOOKUP($B76,'Published Daily Data'!$B:$AZ,MATCH(H$1,'Published Daily Data'!$B$1:$AZ$1,0),TRUE)</f>
        <v>87170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669</v>
      </c>
      <c r="L76" s="18">
        <f>VLOOKUP($B76,'Published Daily Data'!$B:$AZ,MATCH(L$1,'Published Daily Data'!$B$1:$AZ$1,0),TRUE)</f>
        <v>981</v>
      </c>
      <c r="M76" s="18">
        <f>VLOOKUP($B76,'Published Daily Data'!$B:$AZ,MATCH(M$1,'Published Daily Data'!$B$1:$AZ$1,0),TRUE)</f>
        <v>0</v>
      </c>
      <c r="N76" s="18">
        <f>VLOOKUP($B76,'Published Daily Data'!$B:$AZ,MATCH(N$1,'Published Daily Data'!$B$1:$AZ$1,0),TRUE)</f>
        <v>2114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-7496</v>
      </c>
      <c r="Q76" s="18">
        <f>VLOOKUP($B76,'Published Daily Data'!$B:$AZ,MATCH(Q$1,'Published Daily Data'!$B$1:$AZ$1,0),TRUE)</f>
        <v>-11680</v>
      </c>
      <c r="R76" s="18">
        <f>VLOOKUP($B76,'Published Daily Data'!$B:$AZ,MATCH(R$1,'Published Daily Data'!$B$1:$AZ$1,0),TRUE)</f>
        <v>-446</v>
      </c>
      <c r="S76" s="18">
        <f>VLOOKUP($B76,'Published Daily Data'!$B:$AZ,MATCH(S$1,'Published Daily Data'!$B$1:$AZ$1,0),TRUE)</f>
        <v>0</v>
      </c>
      <c r="T76" s="18">
        <f>VLOOKUP($B76,'Published Daily Data'!$B:$AZ,MATCH(T$1,'Published Daily Data'!$B$1:$AZ$1,0),TRUE)</f>
        <v>-12340</v>
      </c>
      <c r="U76" s="18">
        <f>VLOOKUP($B76,'Published Daily Data'!$B:$AZ,MATCH(U$1,'Published Daily Data'!$B$1:$AZ$1,0),TRUE)</f>
        <v>-2597</v>
      </c>
      <c r="V76" s="18">
        <f>VLOOKUP($B76,'Published Daily Data'!$B:$AZ,MATCH(V$1,'Published Daily Data'!$B$1:$AZ$1,0),TRUE)</f>
        <v>-1124</v>
      </c>
      <c r="W76" s="18">
        <f>VLOOKUP($B76,'Published Daily Data'!$B:$AZ,MATCH(W$1,'Published Daily Data'!$B$1:$AZ$1,0),TRUE)</f>
        <v>-27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114392</v>
      </c>
      <c r="D77" s="18">
        <f>VLOOKUP($B77,'Published Daily Data'!$B:$AZ,MATCH(D$1,'Published Daily Data'!$B$1:$AZ$1,0),TRUE)</f>
        <v>147794</v>
      </c>
      <c r="E77" s="18">
        <f>VLOOKUP($B77,'Published Daily Data'!$B:$AZ,MATCH(E$1,'Published Daily Data'!$B$1:$AZ$1,0),TRUE)</f>
        <v>109184</v>
      </c>
      <c r="F77" s="18">
        <f>VLOOKUP($B77,'Published Daily Data'!$B:$AZ,MATCH(F$1,'Published Daily Data'!$B$1:$AZ$1,0),TRUE)</f>
        <v>-38610</v>
      </c>
      <c r="G77" s="18">
        <f>VLOOKUP($B77,'Published Daily Data'!$B:$AZ,MATCH(G$1,'Published Daily Data'!$B$1:$AZ$1,0),TRUE)</f>
        <v>0</v>
      </c>
      <c r="H77" s="18">
        <f>VLOOKUP($B77,'Published Daily Data'!$B:$AZ,MATCH(H$1,'Published Daily Data'!$B$1:$AZ$1,0),TRUE)</f>
        <v>104661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693</v>
      </c>
      <c r="L77" s="18">
        <f>VLOOKUP($B77,'Published Daily Data'!$B:$AZ,MATCH(L$1,'Published Daily Data'!$B$1:$AZ$1,0),TRUE)</f>
        <v>1807</v>
      </c>
      <c r="M77" s="18">
        <f>VLOOKUP($B77,'Published Daily Data'!$B:$AZ,MATCH(M$1,'Published Daily Data'!$B$1:$AZ$1,0),TRUE)</f>
        <v>0</v>
      </c>
      <c r="N77" s="18">
        <f>VLOOKUP($B77,'Published Daily Data'!$B:$AZ,MATCH(N$1,'Published Daily Data'!$B$1:$AZ$1,0),TRUE)</f>
        <v>2023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-8483</v>
      </c>
      <c r="Q77" s="18">
        <f>VLOOKUP($B77,'Published Daily Data'!$B:$AZ,MATCH(Q$1,'Published Daily Data'!$B$1:$AZ$1,0),TRUE)</f>
        <v>-12232</v>
      </c>
      <c r="R77" s="18">
        <f>VLOOKUP($B77,'Published Daily Data'!$B:$AZ,MATCH(R$1,'Published Daily Data'!$B$1:$AZ$1,0),TRUE)</f>
        <v>-223</v>
      </c>
      <c r="S77" s="18">
        <f>VLOOKUP($B77,'Published Daily Data'!$B:$AZ,MATCH(S$1,'Published Daily Data'!$B$1:$AZ$1,0),TRUE)</f>
        <v>0</v>
      </c>
      <c r="T77" s="18">
        <f>VLOOKUP($B77,'Published Daily Data'!$B:$AZ,MATCH(T$1,'Published Daily Data'!$B$1:$AZ$1,0),TRUE)</f>
        <v>-13896</v>
      </c>
      <c r="U77" s="18">
        <f>VLOOKUP($B77,'Published Daily Data'!$B:$AZ,MATCH(U$1,'Published Daily Data'!$B$1:$AZ$1,0),TRUE)</f>
        <v>-2375</v>
      </c>
      <c r="V77" s="18">
        <f>VLOOKUP($B77,'Published Daily Data'!$B:$AZ,MATCH(V$1,'Published Daily Data'!$B$1:$AZ$1,0),TRUE)</f>
        <v>-1207</v>
      </c>
      <c r="W77" s="18">
        <f>VLOOKUP($B77,'Published Daily Data'!$B:$AZ,MATCH(W$1,'Published Daily Data'!$B$1:$AZ$1,0),TRUE)</f>
        <v>-194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119027</v>
      </c>
      <c r="D78" s="18">
        <f>VLOOKUP($B78,'Published Daily Data'!$B:$AZ,MATCH(D$1,'Published Daily Data'!$B$1:$AZ$1,0),TRUE)</f>
        <v>147768</v>
      </c>
      <c r="E78" s="18">
        <f>VLOOKUP($B78,'Published Daily Data'!$B:$AZ,MATCH(E$1,'Published Daily Data'!$B$1:$AZ$1,0),TRUE)</f>
        <v>115205</v>
      </c>
      <c r="F78" s="18">
        <f>VLOOKUP($B78,'Published Daily Data'!$B:$AZ,MATCH(F$1,'Published Daily Data'!$B$1:$AZ$1,0),TRUE)</f>
        <v>-32563</v>
      </c>
      <c r="G78" s="18">
        <f>VLOOKUP($B78,'Published Daily Data'!$B:$AZ,MATCH(G$1,'Published Daily Data'!$B$1:$AZ$1,0),TRUE)</f>
        <v>0</v>
      </c>
      <c r="H78" s="18">
        <f>VLOOKUP($B78,'Published Daily Data'!$B:$AZ,MATCH(H$1,'Published Daily Data'!$B$1:$AZ$1,0),TRUE)</f>
        <v>110652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42</v>
      </c>
      <c r="K78" s="18">
        <f>VLOOKUP($B78,'Published Daily Data'!$B:$AZ,MATCH(K$1,'Published Daily Data'!$B$1:$AZ$1,0),TRUE)</f>
        <v>634</v>
      </c>
      <c r="L78" s="18">
        <f>VLOOKUP($B78,'Published Daily Data'!$B:$AZ,MATCH(L$1,'Published Daily Data'!$B$1:$AZ$1,0),TRUE)</f>
        <v>2004</v>
      </c>
      <c r="M78" s="18">
        <f>VLOOKUP($B78,'Published Daily Data'!$B:$AZ,MATCH(M$1,'Published Daily Data'!$B$1:$AZ$1,0),TRUE)</f>
        <v>0</v>
      </c>
      <c r="N78" s="18">
        <f>VLOOKUP($B78,'Published Daily Data'!$B:$AZ,MATCH(N$1,'Published Daily Data'!$B$1:$AZ$1,0),TRUE)</f>
        <v>1873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-8576</v>
      </c>
      <c r="Q78" s="18">
        <f>VLOOKUP($B78,'Published Daily Data'!$B:$AZ,MATCH(Q$1,'Published Daily Data'!$B$1:$AZ$1,0),TRUE)</f>
        <v>-6904</v>
      </c>
      <c r="R78" s="18">
        <f>VLOOKUP($B78,'Published Daily Data'!$B:$AZ,MATCH(R$1,'Published Daily Data'!$B$1:$AZ$1,0),TRUE)</f>
        <v>-123</v>
      </c>
      <c r="S78" s="18">
        <f>VLOOKUP($B78,'Published Daily Data'!$B:$AZ,MATCH(S$1,'Published Daily Data'!$B$1:$AZ$1,0),TRUE)</f>
        <v>0</v>
      </c>
      <c r="T78" s="18">
        <f>VLOOKUP($B78,'Published Daily Data'!$B:$AZ,MATCH(T$1,'Published Daily Data'!$B$1:$AZ$1,0),TRUE)</f>
        <v>-13730</v>
      </c>
      <c r="U78" s="18">
        <f>VLOOKUP($B78,'Published Daily Data'!$B:$AZ,MATCH(U$1,'Published Daily Data'!$B$1:$AZ$1,0),TRUE)</f>
        <v>-3410</v>
      </c>
      <c r="V78" s="18">
        <f>VLOOKUP($B78,'Published Daily Data'!$B:$AZ,MATCH(V$1,'Published Daily Data'!$B$1:$AZ$1,0),TRUE)</f>
        <v>-1490</v>
      </c>
      <c r="W78" s="18">
        <f>VLOOKUP($B78,'Published Daily Data'!$B:$AZ,MATCH(W$1,'Published Daily Data'!$B$1:$AZ$1,0),TRUE)</f>
        <v>1670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110725</v>
      </c>
      <c r="D79" s="18">
        <f>VLOOKUP($B79,'Published Daily Data'!$B:$AZ,MATCH(D$1,'Published Daily Data'!$B$1:$AZ$1,0),TRUE)</f>
        <v>135469</v>
      </c>
      <c r="E79" s="18">
        <f>VLOOKUP($B79,'Published Daily Data'!$B:$AZ,MATCH(E$1,'Published Daily Data'!$B$1:$AZ$1,0),TRUE)</f>
        <v>99193</v>
      </c>
      <c r="F79" s="18">
        <f>VLOOKUP($B79,'Published Daily Data'!$B:$AZ,MATCH(F$1,'Published Daily Data'!$B$1:$AZ$1,0),TRUE)</f>
        <v>-36276</v>
      </c>
      <c r="G79" s="18">
        <f>VLOOKUP($B79,'Published Daily Data'!$B:$AZ,MATCH(G$1,'Published Daily Data'!$B$1:$AZ$1,0),TRUE)</f>
        <v>0</v>
      </c>
      <c r="H79" s="18">
        <f>VLOOKUP($B79,'Published Daily Data'!$B:$AZ,MATCH(H$1,'Published Daily Data'!$B$1:$AZ$1,0),TRUE)</f>
        <v>93822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346</v>
      </c>
      <c r="L79" s="18">
        <f>VLOOKUP($B79,'Published Daily Data'!$B:$AZ,MATCH(L$1,'Published Daily Data'!$B$1:$AZ$1,0),TRUE)</f>
        <v>2919</v>
      </c>
      <c r="M79" s="18">
        <f>VLOOKUP($B79,'Published Daily Data'!$B:$AZ,MATCH(M$1,'Published Daily Data'!$B$1:$AZ$1,0),TRUE)</f>
        <v>0</v>
      </c>
      <c r="N79" s="18">
        <f>VLOOKUP($B79,'Published Daily Data'!$B:$AZ,MATCH(N$1,'Published Daily Data'!$B$1:$AZ$1,0),TRUE)</f>
        <v>2106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-8567</v>
      </c>
      <c r="Q79" s="18">
        <f>VLOOKUP($B79,'Published Daily Data'!$B:$AZ,MATCH(Q$1,'Published Daily Data'!$B$1:$AZ$1,0),TRUE)</f>
        <v>-8474</v>
      </c>
      <c r="R79" s="18">
        <f>VLOOKUP($B79,'Published Daily Data'!$B:$AZ,MATCH(R$1,'Published Daily Data'!$B$1:$AZ$1,0),TRUE)</f>
        <v>-283</v>
      </c>
      <c r="S79" s="18">
        <f>VLOOKUP($B79,'Published Daily Data'!$B:$AZ,MATCH(S$1,'Published Daily Data'!$B$1:$AZ$1,0),TRUE)</f>
        <v>0</v>
      </c>
      <c r="T79" s="18">
        <f>VLOOKUP($B79,'Published Daily Data'!$B:$AZ,MATCH(T$1,'Published Daily Data'!$B$1:$AZ$1,0),TRUE)</f>
        <v>-11497</v>
      </c>
      <c r="U79" s="18">
        <f>VLOOKUP($B79,'Published Daily Data'!$B:$AZ,MATCH(U$1,'Published Daily Data'!$B$1:$AZ$1,0),TRUE)</f>
        <v>-3439</v>
      </c>
      <c r="V79" s="18">
        <f>VLOOKUP($B79,'Published Daily Data'!$B:$AZ,MATCH(V$1,'Published Daily Data'!$B$1:$AZ$1,0),TRUE)</f>
        <v>-1339</v>
      </c>
      <c r="W79" s="18">
        <f>VLOOKUP($B79,'Published Daily Data'!$B:$AZ,MATCH(W$1,'Published Daily Data'!$B$1:$AZ$1,0),TRUE)</f>
        <v>-2677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107722</v>
      </c>
      <c r="D80" s="18">
        <f>VLOOKUP($B80,'Published Daily Data'!$B:$AZ,MATCH(D$1,'Published Daily Data'!$B$1:$AZ$1,0),TRUE)</f>
        <v>130945</v>
      </c>
      <c r="E80" s="18">
        <f>VLOOKUP($B80,'Published Daily Data'!$B:$AZ,MATCH(E$1,'Published Daily Data'!$B$1:$AZ$1,0),TRUE)</f>
        <v>98839</v>
      </c>
      <c r="F80" s="18">
        <f>VLOOKUP($B80,'Published Daily Data'!$B:$AZ,MATCH(F$1,'Published Daily Data'!$B$1:$AZ$1,0),TRUE)</f>
        <v>-32106</v>
      </c>
      <c r="G80" s="18">
        <f>VLOOKUP($B80,'Published Daily Data'!$B:$AZ,MATCH(G$1,'Published Daily Data'!$B$1:$AZ$1,0),TRUE)</f>
        <v>0</v>
      </c>
      <c r="H80" s="18">
        <f>VLOOKUP($B80,'Published Daily Data'!$B:$AZ,MATCH(H$1,'Published Daily Data'!$B$1:$AZ$1,0),TRUE)</f>
        <v>93820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139</v>
      </c>
      <c r="L80" s="18">
        <f>VLOOKUP($B80,'Published Daily Data'!$B:$AZ,MATCH(L$1,'Published Daily Data'!$B$1:$AZ$1,0),TRUE)</f>
        <v>2685</v>
      </c>
      <c r="M80" s="18">
        <f>VLOOKUP($B80,'Published Daily Data'!$B:$AZ,MATCH(M$1,'Published Daily Data'!$B$1:$AZ$1,0),TRUE)</f>
        <v>0</v>
      </c>
      <c r="N80" s="18">
        <f>VLOOKUP($B80,'Published Daily Data'!$B:$AZ,MATCH(N$1,'Published Daily Data'!$B$1:$AZ$1,0),TRUE)</f>
        <v>2195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-7029</v>
      </c>
      <c r="Q80" s="18">
        <f>VLOOKUP($B80,'Published Daily Data'!$B:$AZ,MATCH(Q$1,'Published Daily Data'!$B$1:$AZ$1,0),TRUE)</f>
        <v>-10619</v>
      </c>
      <c r="R80" s="18">
        <f>VLOOKUP($B80,'Published Daily Data'!$B:$AZ,MATCH(R$1,'Published Daily Data'!$B$1:$AZ$1,0),TRUE)</f>
        <v>-245</v>
      </c>
      <c r="S80" s="18">
        <f>VLOOKUP($B80,'Published Daily Data'!$B:$AZ,MATCH(S$1,'Published Daily Data'!$B$1:$AZ$1,0),TRUE)</f>
        <v>0</v>
      </c>
      <c r="T80" s="18">
        <f>VLOOKUP($B80,'Published Daily Data'!$B:$AZ,MATCH(T$1,'Published Daily Data'!$B$1:$AZ$1,0),TRUE)</f>
        <v>-11140</v>
      </c>
      <c r="U80" s="18">
        <f>VLOOKUP($B80,'Published Daily Data'!$B:$AZ,MATCH(U$1,'Published Daily Data'!$B$1:$AZ$1,0),TRUE)</f>
        <v>-3804</v>
      </c>
      <c r="V80" s="18">
        <f>VLOOKUP($B80,'Published Daily Data'!$B:$AZ,MATCH(V$1,'Published Daily Data'!$B$1:$AZ$1,0),TRUE)</f>
        <v>-1250</v>
      </c>
      <c r="W80" s="18">
        <f>VLOOKUP($B80,'Published Daily Data'!$B:$AZ,MATCH(W$1,'Published Daily Data'!$B$1:$AZ$1,0),TRUE)</f>
        <v>1981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118278</v>
      </c>
      <c r="D81" s="18">
        <f>VLOOKUP($B81,'Published Daily Data'!$B:$AZ,MATCH(D$1,'Published Daily Data'!$B$1:$AZ$1,0),TRUE)</f>
        <v>151147</v>
      </c>
      <c r="E81" s="18">
        <f>VLOOKUP($B81,'Published Daily Data'!$B:$AZ,MATCH(E$1,'Published Daily Data'!$B$1:$AZ$1,0),TRUE)</f>
        <v>110493</v>
      </c>
      <c r="F81" s="18">
        <f>VLOOKUP($B81,'Published Daily Data'!$B:$AZ,MATCH(F$1,'Published Daily Data'!$B$1:$AZ$1,0),TRUE)</f>
        <v>-40654</v>
      </c>
      <c r="G81" s="18">
        <f>VLOOKUP($B81,'Published Daily Data'!$B:$AZ,MATCH(G$1,'Published Daily Data'!$B$1:$AZ$1,0),TRUE)</f>
        <v>0</v>
      </c>
      <c r="H81" s="18">
        <f>VLOOKUP($B81,'Published Daily Data'!$B:$AZ,MATCH(H$1,'Published Daily Data'!$B$1:$AZ$1,0),TRUE)</f>
        <v>106973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0</v>
      </c>
      <c r="L81" s="18">
        <f>VLOOKUP($B81,'Published Daily Data'!$B:$AZ,MATCH(L$1,'Published Daily Data'!$B$1:$AZ$1,0),TRUE)</f>
        <v>1713</v>
      </c>
      <c r="M81" s="18">
        <f>VLOOKUP($B81,'Published Daily Data'!$B:$AZ,MATCH(M$1,'Published Daily Data'!$B$1:$AZ$1,0),TRUE)</f>
        <v>0</v>
      </c>
      <c r="N81" s="18">
        <f>VLOOKUP($B81,'Published Daily Data'!$B:$AZ,MATCH(N$1,'Published Daily Data'!$B$1:$AZ$1,0),TRUE)</f>
        <v>1807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-12845</v>
      </c>
      <c r="Q81" s="18">
        <f>VLOOKUP($B81,'Published Daily Data'!$B:$AZ,MATCH(Q$1,'Published Daily Data'!$B$1:$AZ$1,0),TRUE)</f>
        <v>-7560</v>
      </c>
      <c r="R81" s="18">
        <f>VLOOKUP($B81,'Published Daily Data'!$B:$AZ,MATCH(R$1,'Published Daily Data'!$B$1:$AZ$1,0),TRUE)</f>
        <v>31</v>
      </c>
      <c r="S81" s="18">
        <f>VLOOKUP($B81,'Published Daily Data'!$B:$AZ,MATCH(S$1,'Published Daily Data'!$B$1:$AZ$1,0),TRUE)</f>
        <v>0</v>
      </c>
      <c r="T81" s="18">
        <f>VLOOKUP($B81,'Published Daily Data'!$B:$AZ,MATCH(T$1,'Published Daily Data'!$B$1:$AZ$1,0),TRUE)</f>
        <v>-12966</v>
      </c>
      <c r="U81" s="18">
        <f>VLOOKUP($B81,'Published Daily Data'!$B:$AZ,MATCH(U$1,'Published Daily Data'!$B$1:$AZ$1,0),TRUE)</f>
        <v>-4565</v>
      </c>
      <c r="V81" s="18">
        <f>VLOOKUP($B81,'Published Daily Data'!$B:$AZ,MATCH(V$1,'Published Daily Data'!$B$1:$AZ$1,0),TRUE)</f>
        <v>-1280</v>
      </c>
      <c r="W81" s="18">
        <f>VLOOKUP($B81,'Published Daily Data'!$B:$AZ,MATCH(W$1,'Published Daily Data'!$B$1:$AZ$1,0),TRUE)</f>
        <v>-1469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108469</v>
      </c>
      <c r="D82" s="18">
        <f>VLOOKUP($B82,'Published Daily Data'!$B:$AZ,MATCH(D$1,'Published Daily Data'!$B$1:$AZ$1,0),TRUE)</f>
        <v>127312</v>
      </c>
      <c r="E82" s="18">
        <f>VLOOKUP($B82,'Published Daily Data'!$B:$AZ,MATCH(E$1,'Published Daily Data'!$B$1:$AZ$1,0),TRUE)</f>
        <v>98947</v>
      </c>
      <c r="F82" s="18">
        <f>VLOOKUP($B82,'Published Daily Data'!$B:$AZ,MATCH(F$1,'Published Daily Data'!$B$1:$AZ$1,0),TRUE)</f>
        <v>-28365</v>
      </c>
      <c r="G82" s="18">
        <f>VLOOKUP($B82,'Published Daily Data'!$B:$AZ,MATCH(G$1,'Published Daily Data'!$B$1:$AZ$1,0),TRUE)</f>
        <v>0</v>
      </c>
      <c r="H82" s="18">
        <f>VLOOKUP($B82,'Published Daily Data'!$B:$AZ,MATCH(H$1,'Published Daily Data'!$B$1:$AZ$1,0),TRUE)</f>
        <v>97045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0</v>
      </c>
      <c r="L82" s="18">
        <f>VLOOKUP($B82,'Published Daily Data'!$B:$AZ,MATCH(L$1,'Published Daily Data'!$B$1:$AZ$1,0),TRUE)</f>
        <v>694</v>
      </c>
      <c r="M82" s="18">
        <f>VLOOKUP($B82,'Published Daily Data'!$B:$AZ,MATCH(M$1,'Published Daily Data'!$B$1:$AZ$1,0),TRUE)</f>
        <v>0</v>
      </c>
      <c r="N82" s="18">
        <f>VLOOKUP($B82,'Published Daily Data'!$B:$AZ,MATCH(N$1,'Published Daily Data'!$B$1:$AZ$1,0),TRUE)</f>
        <v>1208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-10484</v>
      </c>
      <c r="Q82" s="18">
        <f>VLOOKUP($B82,'Published Daily Data'!$B:$AZ,MATCH(Q$1,'Published Daily Data'!$B$1:$AZ$1,0),TRUE)</f>
        <v>-4376</v>
      </c>
      <c r="R82" s="18">
        <f>VLOOKUP($B82,'Published Daily Data'!$B:$AZ,MATCH(R$1,'Published Daily Data'!$B$1:$AZ$1,0),TRUE)</f>
        <v>213</v>
      </c>
      <c r="S82" s="18">
        <f>VLOOKUP($B82,'Published Daily Data'!$B:$AZ,MATCH(S$1,'Published Daily Data'!$B$1:$AZ$1,0),TRUE)</f>
        <v>0</v>
      </c>
      <c r="T82" s="18">
        <f>VLOOKUP($B82,'Published Daily Data'!$B:$AZ,MATCH(T$1,'Published Daily Data'!$B$1:$AZ$1,0),TRUE)</f>
        <v>-10091</v>
      </c>
      <c r="U82" s="18">
        <f>VLOOKUP($B82,'Published Daily Data'!$B:$AZ,MATCH(U$1,'Published Daily Data'!$B$1:$AZ$1,0),TRUE)</f>
        <v>-3290</v>
      </c>
      <c r="V82" s="18">
        <f>VLOOKUP($B82,'Published Daily Data'!$B:$AZ,MATCH(V$1,'Published Daily Data'!$B$1:$AZ$1,0),TRUE)</f>
        <v>-1302</v>
      </c>
      <c r="W82" s="18">
        <f>VLOOKUP($B82,'Published Daily Data'!$B:$AZ,MATCH(W$1,'Published Daily Data'!$B$1:$AZ$1,0),TRUE)</f>
        <v>965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113731</v>
      </c>
      <c r="D83" s="18">
        <f>VLOOKUP($B83,'Published Daily Data'!$B:$AZ,MATCH(D$1,'Published Daily Data'!$B$1:$AZ$1,0),TRUE)</f>
        <v>137073</v>
      </c>
      <c r="E83" s="18">
        <f>VLOOKUP($B83,'Published Daily Data'!$B:$AZ,MATCH(E$1,'Published Daily Data'!$B$1:$AZ$1,0),TRUE)</f>
        <v>98788</v>
      </c>
      <c r="F83" s="18">
        <f>VLOOKUP($B83,'Published Daily Data'!$B:$AZ,MATCH(F$1,'Published Daily Data'!$B$1:$AZ$1,0),TRUE)</f>
        <v>-38285</v>
      </c>
      <c r="G83" s="18">
        <f>VLOOKUP($B83,'Published Daily Data'!$B:$AZ,MATCH(G$1,'Published Daily Data'!$B$1:$AZ$1,0),TRUE)</f>
        <v>0</v>
      </c>
      <c r="H83" s="18">
        <f>VLOOKUP($B83,'Published Daily Data'!$B:$AZ,MATCH(H$1,'Published Daily Data'!$B$1:$AZ$1,0),TRUE)</f>
        <v>95382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0</v>
      </c>
      <c r="L83" s="18">
        <f>VLOOKUP($B83,'Published Daily Data'!$B:$AZ,MATCH(L$1,'Published Daily Data'!$B$1:$AZ$1,0),TRUE)</f>
        <v>1716</v>
      </c>
      <c r="M83" s="18">
        <f>VLOOKUP($B83,'Published Daily Data'!$B:$AZ,MATCH(M$1,'Published Daily Data'!$B$1:$AZ$1,0),TRUE)</f>
        <v>0</v>
      </c>
      <c r="N83" s="18">
        <f>VLOOKUP($B83,'Published Daily Data'!$B:$AZ,MATCH(N$1,'Published Daily Data'!$B$1:$AZ$1,0),TRUE)</f>
        <v>169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-11370</v>
      </c>
      <c r="Q83" s="18">
        <f>VLOOKUP($B83,'Published Daily Data'!$B:$AZ,MATCH(Q$1,'Published Daily Data'!$B$1:$AZ$1,0),TRUE)</f>
        <v>-6047</v>
      </c>
      <c r="R83" s="18">
        <f>VLOOKUP($B83,'Published Daily Data'!$B:$AZ,MATCH(R$1,'Published Daily Data'!$B$1:$AZ$1,0),TRUE)</f>
        <v>79</v>
      </c>
      <c r="S83" s="18">
        <f>VLOOKUP($B83,'Published Daily Data'!$B:$AZ,MATCH(S$1,'Published Daily Data'!$B$1:$AZ$1,0),TRUE)</f>
        <v>0</v>
      </c>
      <c r="T83" s="18">
        <f>VLOOKUP($B83,'Published Daily Data'!$B:$AZ,MATCH(T$1,'Published Daily Data'!$B$1:$AZ$1,0),TRUE)</f>
        <v>-11519</v>
      </c>
      <c r="U83" s="18">
        <f>VLOOKUP($B83,'Published Daily Data'!$B:$AZ,MATCH(U$1,'Published Daily Data'!$B$1:$AZ$1,0),TRUE)</f>
        <v>-3382</v>
      </c>
      <c r="V83" s="18">
        <f>VLOOKUP($B83,'Published Daily Data'!$B:$AZ,MATCH(V$1,'Published Daily Data'!$B$1:$AZ$1,0),TRUE)</f>
        <v>-1486</v>
      </c>
      <c r="W83" s="18">
        <f>VLOOKUP($B83,'Published Daily Data'!$B:$AZ,MATCH(W$1,'Published Daily Data'!$B$1:$AZ$1,0),TRUE)</f>
        <v>-4560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109975</v>
      </c>
      <c r="D84" s="18">
        <f>VLOOKUP($B84,'Published Daily Data'!$B:$AZ,MATCH(D$1,'Published Daily Data'!$B$1:$AZ$1,0),TRUE)</f>
        <v>145356</v>
      </c>
      <c r="E84" s="18">
        <f>VLOOKUP($B84,'Published Daily Data'!$B:$AZ,MATCH(E$1,'Published Daily Data'!$B$1:$AZ$1,0),TRUE)</f>
        <v>104036</v>
      </c>
      <c r="F84" s="18">
        <f>VLOOKUP($B84,'Published Daily Data'!$B:$AZ,MATCH(F$1,'Published Daily Data'!$B$1:$AZ$1,0),TRUE)</f>
        <v>-41320</v>
      </c>
      <c r="G84" s="18">
        <f>VLOOKUP($B84,'Published Daily Data'!$B:$AZ,MATCH(G$1,'Published Daily Data'!$B$1:$AZ$1,0),TRUE)</f>
        <v>0</v>
      </c>
      <c r="H84" s="18">
        <f>VLOOKUP($B84,'Published Daily Data'!$B:$AZ,MATCH(H$1,'Published Daily Data'!$B$1:$AZ$1,0),TRUE)</f>
        <v>100021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0</v>
      </c>
      <c r="L84" s="18">
        <f>VLOOKUP($B84,'Published Daily Data'!$B:$AZ,MATCH(L$1,'Published Daily Data'!$B$1:$AZ$1,0),TRUE)</f>
        <v>2144</v>
      </c>
      <c r="M84" s="18">
        <f>VLOOKUP($B84,'Published Daily Data'!$B:$AZ,MATCH(M$1,'Published Daily Data'!$B$1:$AZ$1,0),TRUE)</f>
        <v>0</v>
      </c>
      <c r="N84" s="18">
        <f>VLOOKUP($B84,'Published Daily Data'!$B:$AZ,MATCH(N$1,'Published Daily Data'!$B$1:$AZ$1,0),TRUE)</f>
        <v>1871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-11233</v>
      </c>
      <c r="Q84" s="18">
        <f>VLOOKUP($B84,'Published Daily Data'!$B:$AZ,MATCH(Q$1,'Published Daily Data'!$B$1:$AZ$1,0),TRUE)</f>
        <v>-10736</v>
      </c>
      <c r="R84" s="18">
        <f>VLOOKUP($B84,'Published Daily Data'!$B:$AZ,MATCH(R$1,'Published Daily Data'!$B$1:$AZ$1,0),TRUE)</f>
        <v>-40</v>
      </c>
      <c r="S84" s="18">
        <f>VLOOKUP($B84,'Published Daily Data'!$B:$AZ,MATCH(S$1,'Published Daily Data'!$B$1:$AZ$1,0),TRUE)</f>
        <v>0</v>
      </c>
      <c r="T84" s="18">
        <f>VLOOKUP($B84,'Published Daily Data'!$B:$AZ,MATCH(T$1,'Published Daily Data'!$B$1:$AZ$1,0),TRUE)</f>
        <v>-12562</v>
      </c>
      <c r="U84" s="18">
        <f>VLOOKUP($B84,'Published Daily Data'!$B:$AZ,MATCH(U$1,'Published Daily Data'!$B$1:$AZ$1,0),TRUE)</f>
        <v>-3279</v>
      </c>
      <c r="V84" s="18">
        <f>VLOOKUP($B84,'Published Daily Data'!$B:$AZ,MATCH(V$1,'Published Daily Data'!$B$1:$AZ$1,0),TRUE)</f>
        <v>-1453</v>
      </c>
      <c r="W84" s="18">
        <f>VLOOKUP($B84,'Published Daily Data'!$B:$AZ,MATCH(W$1,'Published Daily Data'!$B$1:$AZ$1,0),TRUE)</f>
        <v>-2017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95010</v>
      </c>
      <c r="D85" s="18">
        <f>VLOOKUP($B85,'Published Daily Data'!$B:$AZ,MATCH(D$1,'Published Daily Data'!$B$1:$AZ$1,0),TRUE)</f>
        <v>119147</v>
      </c>
      <c r="E85" s="18">
        <f>VLOOKUP($B85,'Published Daily Data'!$B:$AZ,MATCH(E$1,'Published Daily Data'!$B$1:$AZ$1,0),TRUE)</f>
        <v>88575</v>
      </c>
      <c r="F85" s="18">
        <f>VLOOKUP($B85,'Published Daily Data'!$B:$AZ,MATCH(F$1,'Published Daily Data'!$B$1:$AZ$1,0),TRUE)</f>
        <v>-30572</v>
      </c>
      <c r="G85" s="18">
        <f>VLOOKUP($B85,'Published Daily Data'!$B:$AZ,MATCH(G$1,'Published Daily Data'!$B$1:$AZ$1,0),TRUE)</f>
        <v>0</v>
      </c>
      <c r="H85" s="18">
        <f>VLOOKUP($B85,'Published Daily Data'!$B:$AZ,MATCH(H$1,'Published Daily Data'!$B$1:$AZ$1,0),TRUE)</f>
        <v>83010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0</v>
      </c>
      <c r="L85" s="18">
        <f>VLOOKUP($B85,'Published Daily Data'!$B:$AZ,MATCH(L$1,'Published Daily Data'!$B$1:$AZ$1,0),TRUE)</f>
        <v>3053</v>
      </c>
      <c r="M85" s="18">
        <f>VLOOKUP($B85,'Published Daily Data'!$B:$AZ,MATCH(M$1,'Published Daily Data'!$B$1:$AZ$1,0),TRUE)</f>
        <v>0</v>
      </c>
      <c r="N85" s="18">
        <f>VLOOKUP($B85,'Published Daily Data'!$B:$AZ,MATCH(N$1,'Published Daily Data'!$B$1:$AZ$1,0),TRUE)</f>
        <v>2512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-10694</v>
      </c>
      <c r="Q85" s="18">
        <f>VLOOKUP($B85,'Published Daily Data'!$B:$AZ,MATCH(Q$1,'Published Daily Data'!$B$1:$AZ$1,0),TRUE)</f>
        <v>-6281</v>
      </c>
      <c r="R85" s="18">
        <f>VLOOKUP($B85,'Published Daily Data'!$B:$AZ,MATCH(R$1,'Published Daily Data'!$B$1:$AZ$1,0),TRUE)</f>
        <v>-313</v>
      </c>
      <c r="S85" s="18">
        <f>VLOOKUP($B85,'Published Daily Data'!$B:$AZ,MATCH(S$1,'Published Daily Data'!$B$1:$AZ$1,0),TRUE)</f>
        <v>0</v>
      </c>
      <c r="T85" s="18">
        <f>VLOOKUP($B85,'Published Daily Data'!$B:$AZ,MATCH(T$1,'Published Daily Data'!$B$1:$AZ$1,0),TRUE)</f>
        <v>-10956</v>
      </c>
      <c r="U85" s="18">
        <f>VLOOKUP($B85,'Published Daily Data'!$B:$AZ,MATCH(U$1,'Published Daily Data'!$B$1:$AZ$1,0),TRUE)</f>
        <v>-2626</v>
      </c>
      <c r="V85" s="18">
        <f>VLOOKUP($B85,'Published Daily Data'!$B:$AZ,MATCH(V$1,'Published Daily Data'!$B$1:$AZ$1,0),TRUE)</f>
        <v>-1089</v>
      </c>
      <c r="W85" s="18">
        <f>VLOOKUP($B85,'Published Daily Data'!$B:$AZ,MATCH(W$1,'Published Daily Data'!$B$1:$AZ$1,0),TRUE)</f>
        <v>1387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98289</v>
      </c>
      <c r="D86" s="18">
        <f>VLOOKUP($B86,'Published Daily Data'!$B:$AZ,MATCH(D$1,'Published Daily Data'!$B$1:$AZ$1,0),TRUE)</f>
        <v>125756</v>
      </c>
      <c r="E86" s="18">
        <f>VLOOKUP($B86,'Published Daily Data'!$B:$AZ,MATCH(E$1,'Published Daily Data'!$B$1:$AZ$1,0),TRUE)</f>
        <v>90080</v>
      </c>
      <c r="F86" s="18">
        <f>VLOOKUP($B86,'Published Daily Data'!$B:$AZ,MATCH(F$1,'Published Daily Data'!$B$1:$AZ$1,0),TRUE)</f>
        <v>-35676</v>
      </c>
      <c r="G86" s="18">
        <f>VLOOKUP($B86,'Published Daily Data'!$B:$AZ,MATCH(G$1,'Published Daily Data'!$B$1:$AZ$1,0),TRUE)</f>
        <v>0</v>
      </c>
      <c r="H86" s="18">
        <f>VLOOKUP($B86,'Published Daily Data'!$B:$AZ,MATCH(H$1,'Published Daily Data'!$B$1:$AZ$1,0),TRUE)</f>
        <v>84297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202</v>
      </c>
      <c r="L86" s="18">
        <f>VLOOKUP($B86,'Published Daily Data'!$B:$AZ,MATCH(L$1,'Published Daily Data'!$B$1:$AZ$1,0),TRUE)</f>
        <v>3034</v>
      </c>
      <c r="M86" s="18">
        <f>VLOOKUP($B86,'Published Daily Data'!$B:$AZ,MATCH(M$1,'Published Daily Data'!$B$1:$AZ$1,0),TRUE)</f>
        <v>0</v>
      </c>
      <c r="N86" s="18">
        <f>VLOOKUP($B86,'Published Daily Data'!$B:$AZ,MATCH(N$1,'Published Daily Data'!$B$1:$AZ$1,0),TRUE)</f>
        <v>2547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-12442</v>
      </c>
      <c r="Q86" s="18">
        <f>VLOOKUP($B86,'Published Daily Data'!$B:$AZ,MATCH(Q$1,'Published Daily Data'!$B$1:$AZ$1,0),TRUE)</f>
        <v>-5483</v>
      </c>
      <c r="R86" s="18">
        <f>VLOOKUP($B86,'Published Daily Data'!$B:$AZ,MATCH(R$1,'Published Daily Data'!$B$1:$AZ$1,0),TRUE)</f>
        <v>-469</v>
      </c>
      <c r="S86" s="18">
        <f>VLOOKUP($B86,'Published Daily Data'!$B:$AZ,MATCH(S$1,'Published Daily Data'!$B$1:$AZ$1,0),TRUE)</f>
        <v>0</v>
      </c>
      <c r="T86" s="18">
        <f>VLOOKUP($B86,'Published Daily Data'!$B:$AZ,MATCH(T$1,'Published Daily Data'!$B$1:$AZ$1,0),TRUE)</f>
        <v>-11823</v>
      </c>
      <c r="U86" s="18">
        <f>VLOOKUP($B86,'Published Daily Data'!$B:$AZ,MATCH(U$1,'Published Daily Data'!$B$1:$AZ$1,0),TRUE)</f>
        <v>-3198</v>
      </c>
      <c r="V86" s="18">
        <f>VLOOKUP($B86,'Published Daily Data'!$B:$AZ,MATCH(V$1,'Published Daily Data'!$B$1:$AZ$1,0),TRUE)</f>
        <v>-1144</v>
      </c>
      <c r="W86" s="18">
        <f>VLOOKUP($B86,'Published Daily Data'!$B:$AZ,MATCH(W$1,'Published Daily Data'!$B$1:$AZ$1,0),TRUE)</f>
        <v>-1117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108701</v>
      </c>
      <c r="D87" s="18">
        <f>VLOOKUP($B87,'Published Daily Data'!$B:$AZ,MATCH(D$1,'Published Daily Data'!$B$1:$AZ$1,0),TRUE)</f>
        <v>138611</v>
      </c>
      <c r="E87" s="18">
        <f>VLOOKUP($B87,'Published Daily Data'!$B:$AZ,MATCH(E$1,'Published Daily Data'!$B$1:$AZ$1,0),TRUE)</f>
        <v>100052</v>
      </c>
      <c r="F87" s="18">
        <f>VLOOKUP($B87,'Published Daily Data'!$B:$AZ,MATCH(F$1,'Published Daily Data'!$B$1:$AZ$1,0),TRUE)</f>
        <v>-38559</v>
      </c>
      <c r="G87" s="18">
        <f>VLOOKUP($B87,'Published Daily Data'!$B:$AZ,MATCH(G$1,'Published Daily Data'!$B$1:$AZ$1,0),TRUE)</f>
        <v>0</v>
      </c>
      <c r="H87" s="18">
        <f>VLOOKUP($B87,'Published Daily Data'!$B:$AZ,MATCH(H$1,'Published Daily Data'!$B$1:$AZ$1,0),TRUE)</f>
        <v>95088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377</v>
      </c>
      <c r="L87" s="18">
        <f>VLOOKUP($B87,'Published Daily Data'!$B:$AZ,MATCH(L$1,'Published Daily Data'!$B$1:$AZ$1,0),TRUE)</f>
        <v>2462</v>
      </c>
      <c r="M87" s="18">
        <f>VLOOKUP($B87,'Published Daily Data'!$B:$AZ,MATCH(M$1,'Published Daily Data'!$B$1:$AZ$1,0),TRUE)</f>
        <v>0</v>
      </c>
      <c r="N87" s="18">
        <f>VLOOKUP($B87,'Published Daily Data'!$B:$AZ,MATCH(N$1,'Published Daily Data'!$B$1:$AZ$1,0),TRUE)</f>
        <v>2125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-12191</v>
      </c>
      <c r="Q87" s="18">
        <f>VLOOKUP($B87,'Published Daily Data'!$B:$AZ,MATCH(Q$1,'Published Daily Data'!$B$1:$AZ$1,0),TRUE)</f>
        <v>-10539</v>
      </c>
      <c r="R87" s="18">
        <f>VLOOKUP($B87,'Published Daily Data'!$B:$AZ,MATCH(R$1,'Published Daily Data'!$B$1:$AZ$1,0),TRUE)</f>
        <v>-441</v>
      </c>
      <c r="S87" s="18">
        <f>VLOOKUP($B87,'Published Daily Data'!$B:$AZ,MATCH(S$1,'Published Daily Data'!$B$1:$AZ$1,0),TRUE)</f>
        <v>0</v>
      </c>
      <c r="T87" s="18">
        <f>VLOOKUP($B87,'Published Daily Data'!$B:$AZ,MATCH(T$1,'Published Daily Data'!$B$1:$AZ$1,0),TRUE)</f>
        <v>-11588</v>
      </c>
      <c r="U87" s="18">
        <f>VLOOKUP($B87,'Published Daily Data'!$B:$AZ,MATCH(U$1,'Published Daily Data'!$B$1:$AZ$1,0),TRUE)</f>
        <v>-3818</v>
      </c>
      <c r="V87" s="18">
        <f>VLOOKUP($B87,'Published Daily Data'!$B:$AZ,MATCH(V$1,'Published Daily Data'!$B$1:$AZ$1,0),TRUE)</f>
        <v>-1205</v>
      </c>
      <c r="W87" s="18">
        <f>VLOOKUP($B87,'Published Daily Data'!$B:$AZ,MATCH(W$1,'Published Daily Data'!$B$1:$AZ$1,0),TRUE)</f>
        <v>1223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101609</v>
      </c>
      <c r="D88" s="18">
        <f>VLOOKUP($B88,'Published Daily Data'!$B:$AZ,MATCH(D$1,'Published Daily Data'!$B$1:$AZ$1,0),TRUE)</f>
        <v>128657</v>
      </c>
      <c r="E88" s="18">
        <f>VLOOKUP($B88,'Published Daily Data'!$B:$AZ,MATCH(E$1,'Published Daily Data'!$B$1:$AZ$1,0),TRUE)</f>
        <v>91530</v>
      </c>
      <c r="F88" s="18">
        <f>VLOOKUP($B88,'Published Daily Data'!$B:$AZ,MATCH(F$1,'Published Daily Data'!$B$1:$AZ$1,0),TRUE)</f>
        <v>-37127</v>
      </c>
      <c r="G88" s="18">
        <f>VLOOKUP($B88,'Published Daily Data'!$B:$AZ,MATCH(G$1,'Published Daily Data'!$B$1:$AZ$1,0),TRUE)</f>
        <v>0</v>
      </c>
      <c r="H88" s="18">
        <f>VLOOKUP($B88,'Published Daily Data'!$B:$AZ,MATCH(H$1,'Published Daily Data'!$B$1:$AZ$1,0),TRUE)</f>
        <v>86800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13</v>
      </c>
      <c r="K88" s="18">
        <f>VLOOKUP($B88,'Published Daily Data'!$B:$AZ,MATCH(K$1,'Published Daily Data'!$B$1:$AZ$1,0),TRUE)</f>
        <v>422</v>
      </c>
      <c r="L88" s="18">
        <f>VLOOKUP($B88,'Published Daily Data'!$B:$AZ,MATCH(L$1,'Published Daily Data'!$B$1:$AZ$1,0),TRUE)</f>
        <v>2571</v>
      </c>
      <c r="M88" s="18">
        <f>VLOOKUP($B88,'Published Daily Data'!$B:$AZ,MATCH(M$1,'Published Daily Data'!$B$1:$AZ$1,0),TRUE)</f>
        <v>0</v>
      </c>
      <c r="N88" s="18">
        <f>VLOOKUP($B88,'Published Daily Data'!$B:$AZ,MATCH(N$1,'Published Daily Data'!$B$1:$AZ$1,0),TRUE)</f>
        <v>1724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-12978</v>
      </c>
      <c r="Q88" s="18">
        <f>VLOOKUP($B88,'Published Daily Data'!$B:$AZ,MATCH(Q$1,'Published Daily Data'!$B$1:$AZ$1,0),TRUE)</f>
        <v>-8570</v>
      </c>
      <c r="R88" s="18">
        <f>VLOOKUP($B88,'Published Daily Data'!$B:$AZ,MATCH(R$1,'Published Daily Data'!$B$1:$AZ$1,0),TRUE)</f>
        <v>-438</v>
      </c>
      <c r="S88" s="18">
        <f>VLOOKUP($B88,'Published Daily Data'!$B:$AZ,MATCH(S$1,'Published Daily Data'!$B$1:$AZ$1,0),TRUE)</f>
        <v>0</v>
      </c>
      <c r="T88" s="18">
        <f>VLOOKUP($B88,'Published Daily Data'!$B:$AZ,MATCH(T$1,'Published Daily Data'!$B$1:$AZ$1,0),TRUE)</f>
        <v>-11031</v>
      </c>
      <c r="U88" s="18">
        <f>VLOOKUP($B88,'Published Daily Data'!$B:$AZ,MATCH(U$1,'Published Daily Data'!$B$1:$AZ$1,0),TRUE)</f>
        <v>-3807</v>
      </c>
      <c r="V88" s="18">
        <f>VLOOKUP($B88,'Published Daily Data'!$B:$AZ,MATCH(V$1,'Published Daily Data'!$B$1:$AZ$1,0),TRUE)</f>
        <v>-1207</v>
      </c>
      <c r="W88" s="18">
        <f>VLOOKUP($B88,'Published Daily Data'!$B:$AZ,MATCH(W$1,'Published Daily Data'!$B$1:$AZ$1,0),TRUE)</f>
        <v>904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98218</v>
      </c>
      <c r="D89" s="18">
        <f>VLOOKUP($B89,'Published Daily Data'!$B:$AZ,MATCH(D$1,'Published Daily Data'!$B$1:$AZ$1,0),TRUE)</f>
        <v>118111</v>
      </c>
      <c r="E89" s="18">
        <f>VLOOKUP($B89,'Published Daily Data'!$B:$AZ,MATCH(E$1,'Published Daily Data'!$B$1:$AZ$1,0),TRUE)</f>
        <v>84878</v>
      </c>
      <c r="F89" s="18">
        <f>VLOOKUP($B89,'Published Daily Data'!$B:$AZ,MATCH(F$1,'Published Daily Data'!$B$1:$AZ$1,0),TRUE)</f>
        <v>-33233</v>
      </c>
      <c r="G89" s="18">
        <f>VLOOKUP($B89,'Published Daily Data'!$B:$AZ,MATCH(G$1,'Published Daily Data'!$B$1:$AZ$1,0),TRUE)</f>
        <v>0</v>
      </c>
      <c r="H89" s="18">
        <f>VLOOKUP($B89,'Published Daily Data'!$B:$AZ,MATCH(H$1,'Published Daily Data'!$B$1:$AZ$1,0),TRUE)</f>
        <v>80183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414</v>
      </c>
      <c r="L89" s="18">
        <f>VLOOKUP($B89,'Published Daily Data'!$B:$AZ,MATCH(L$1,'Published Daily Data'!$B$1:$AZ$1,0),TRUE)</f>
        <v>3090</v>
      </c>
      <c r="M89" s="18">
        <f>VLOOKUP($B89,'Published Daily Data'!$B:$AZ,MATCH(M$1,'Published Daily Data'!$B$1:$AZ$1,0),TRUE)</f>
        <v>0</v>
      </c>
      <c r="N89" s="18">
        <f>VLOOKUP($B89,'Published Daily Data'!$B:$AZ,MATCH(N$1,'Published Daily Data'!$B$1:$AZ$1,0),TRUE)</f>
        <v>1191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-12123</v>
      </c>
      <c r="Q89" s="18">
        <f>VLOOKUP($B89,'Published Daily Data'!$B:$AZ,MATCH(Q$1,'Published Daily Data'!$B$1:$AZ$1,0),TRUE)</f>
        <v>-7286</v>
      </c>
      <c r="R89" s="18">
        <f>VLOOKUP($B89,'Published Daily Data'!$B:$AZ,MATCH(R$1,'Published Daily Data'!$B$1:$AZ$1,0),TRUE)</f>
        <v>-378</v>
      </c>
      <c r="S89" s="18">
        <f>VLOOKUP($B89,'Published Daily Data'!$B:$AZ,MATCH(S$1,'Published Daily Data'!$B$1:$AZ$1,0),TRUE)</f>
        <v>0</v>
      </c>
      <c r="T89" s="18">
        <f>VLOOKUP($B89,'Published Daily Data'!$B:$AZ,MATCH(T$1,'Published Daily Data'!$B$1:$AZ$1,0),TRUE)</f>
        <v>-10582</v>
      </c>
      <c r="U89" s="18">
        <f>VLOOKUP($B89,'Published Daily Data'!$B:$AZ,MATCH(U$1,'Published Daily Data'!$B$1:$AZ$1,0),TRUE)</f>
        <v>-3914</v>
      </c>
      <c r="V89" s="18">
        <f>VLOOKUP($B89,'Published Daily Data'!$B:$AZ,MATCH(V$1,'Published Daily Data'!$B$1:$AZ$1,0),TRUE)</f>
        <v>-1188</v>
      </c>
      <c r="W89" s="18">
        <f>VLOOKUP($B89,'Published Daily Data'!$B:$AZ,MATCH(W$1,'Published Daily Data'!$B$1:$AZ$1,0),TRUE)</f>
        <v>2238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97993</v>
      </c>
      <c r="D90" s="18">
        <f>VLOOKUP($B90,'Published Daily Data'!$B:$AZ,MATCH(D$1,'Published Daily Data'!$B$1:$AZ$1,0),TRUE)</f>
        <v>124483</v>
      </c>
      <c r="E90" s="18">
        <f>VLOOKUP($B90,'Published Daily Data'!$B:$AZ,MATCH(E$1,'Published Daily Data'!$B$1:$AZ$1,0),TRUE)</f>
        <v>91366</v>
      </c>
      <c r="F90" s="18">
        <f>VLOOKUP($B90,'Published Daily Data'!$B:$AZ,MATCH(F$1,'Published Daily Data'!$B$1:$AZ$1,0),TRUE)</f>
        <v>-33117</v>
      </c>
      <c r="G90" s="18">
        <f>VLOOKUP($B90,'Published Daily Data'!$B:$AZ,MATCH(G$1,'Published Daily Data'!$B$1:$AZ$1,0),TRUE)</f>
        <v>0</v>
      </c>
      <c r="H90" s="18">
        <f>VLOOKUP($B90,'Published Daily Data'!$B:$AZ,MATCH(H$1,'Published Daily Data'!$B$1:$AZ$1,0),TRUE)</f>
        <v>86659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478</v>
      </c>
      <c r="L90" s="18">
        <f>VLOOKUP($B90,'Published Daily Data'!$B:$AZ,MATCH(L$1,'Published Daily Data'!$B$1:$AZ$1,0),TRUE)</f>
        <v>3041</v>
      </c>
      <c r="M90" s="18">
        <f>VLOOKUP($B90,'Published Daily Data'!$B:$AZ,MATCH(M$1,'Published Daily Data'!$B$1:$AZ$1,0),TRUE)</f>
        <v>0</v>
      </c>
      <c r="N90" s="18">
        <f>VLOOKUP($B90,'Published Daily Data'!$B:$AZ,MATCH(N$1,'Published Daily Data'!$B$1:$AZ$1,0),TRUE)</f>
        <v>1188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-12487</v>
      </c>
      <c r="Q90" s="18">
        <f>VLOOKUP($B90,'Published Daily Data'!$B:$AZ,MATCH(Q$1,'Published Daily Data'!$B$1:$AZ$1,0),TRUE)</f>
        <v>-6935</v>
      </c>
      <c r="R90" s="18">
        <f>VLOOKUP($B90,'Published Daily Data'!$B:$AZ,MATCH(R$1,'Published Daily Data'!$B$1:$AZ$1,0),TRUE)</f>
        <v>-749</v>
      </c>
      <c r="S90" s="18">
        <f>VLOOKUP($B90,'Published Daily Data'!$B:$AZ,MATCH(S$1,'Published Daily Data'!$B$1:$AZ$1,0),TRUE)</f>
        <v>0</v>
      </c>
      <c r="T90" s="18">
        <f>VLOOKUP($B90,'Published Daily Data'!$B:$AZ,MATCH(T$1,'Published Daily Data'!$B$1:$AZ$1,0),TRUE)</f>
        <v>-10865</v>
      </c>
      <c r="U90" s="18">
        <f>VLOOKUP($B90,'Published Daily Data'!$B:$AZ,MATCH(U$1,'Published Daily Data'!$B$1:$AZ$1,0),TRUE)</f>
        <v>-3724</v>
      </c>
      <c r="V90" s="18">
        <f>VLOOKUP($B90,'Published Daily Data'!$B:$AZ,MATCH(V$1,'Published Daily Data'!$B$1:$AZ$1,0),TRUE)</f>
        <v>-1365</v>
      </c>
      <c r="W90" s="18">
        <f>VLOOKUP($B90,'Published Daily Data'!$B:$AZ,MATCH(W$1,'Published Daily Data'!$B$1:$AZ$1,0),TRUE)</f>
        <v>3008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105424</v>
      </c>
      <c r="D91" s="18">
        <f>VLOOKUP($B91,'Published Daily Data'!$B:$AZ,MATCH(D$1,'Published Daily Data'!$B$1:$AZ$1,0),TRUE)</f>
        <v>135777</v>
      </c>
      <c r="E91" s="18">
        <f>VLOOKUP($B91,'Published Daily Data'!$B:$AZ,MATCH(E$1,'Published Daily Data'!$B$1:$AZ$1,0),TRUE)</f>
        <v>96539</v>
      </c>
      <c r="F91" s="18">
        <f>VLOOKUP($B91,'Published Daily Data'!$B:$AZ,MATCH(F$1,'Published Daily Data'!$B$1:$AZ$1,0),TRUE)</f>
        <v>-39238</v>
      </c>
      <c r="G91" s="18">
        <f>VLOOKUP($B91,'Published Daily Data'!$B:$AZ,MATCH(G$1,'Published Daily Data'!$B$1:$AZ$1,0),TRUE)</f>
        <v>0</v>
      </c>
      <c r="H91" s="18">
        <f>VLOOKUP($B91,'Published Daily Data'!$B:$AZ,MATCH(H$1,'Published Daily Data'!$B$1:$AZ$1,0),TRUE)</f>
        <v>90714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572</v>
      </c>
      <c r="L91" s="18">
        <f>VLOOKUP($B91,'Published Daily Data'!$B:$AZ,MATCH(L$1,'Published Daily Data'!$B$1:$AZ$1,0),TRUE)</f>
        <v>2952</v>
      </c>
      <c r="M91" s="18">
        <f>VLOOKUP($B91,'Published Daily Data'!$B:$AZ,MATCH(M$1,'Published Daily Data'!$B$1:$AZ$1,0),TRUE)</f>
        <v>0</v>
      </c>
      <c r="N91" s="18">
        <f>VLOOKUP($B91,'Published Daily Data'!$B:$AZ,MATCH(N$1,'Published Daily Data'!$B$1:$AZ$1,0),TRUE)</f>
        <v>2301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-13210</v>
      </c>
      <c r="Q91" s="18">
        <f>VLOOKUP($B91,'Published Daily Data'!$B:$AZ,MATCH(Q$1,'Published Daily Data'!$B$1:$AZ$1,0),TRUE)</f>
        <v>-9601</v>
      </c>
      <c r="R91" s="18">
        <f>VLOOKUP($B91,'Published Daily Data'!$B:$AZ,MATCH(R$1,'Published Daily Data'!$B$1:$AZ$1,0),TRUE)</f>
        <v>-961</v>
      </c>
      <c r="S91" s="18">
        <f>VLOOKUP($B91,'Published Daily Data'!$B:$AZ,MATCH(S$1,'Published Daily Data'!$B$1:$AZ$1,0),TRUE)</f>
        <v>0</v>
      </c>
      <c r="T91" s="18">
        <f>VLOOKUP($B91,'Published Daily Data'!$B:$AZ,MATCH(T$1,'Published Daily Data'!$B$1:$AZ$1,0),TRUE)</f>
        <v>-12347</v>
      </c>
      <c r="U91" s="18">
        <f>VLOOKUP($B91,'Published Daily Data'!$B:$AZ,MATCH(U$1,'Published Daily Data'!$B$1:$AZ$1,0),TRUE)</f>
        <v>-4406</v>
      </c>
      <c r="V91" s="18">
        <f>VLOOKUP($B91,'Published Daily Data'!$B:$AZ,MATCH(V$1,'Published Daily Data'!$B$1:$AZ$1,0),TRUE)</f>
        <v>-1544</v>
      </c>
      <c r="W91" s="18">
        <f>VLOOKUP($B91,'Published Daily Data'!$B:$AZ,MATCH(W$1,'Published Daily Data'!$B$1:$AZ$1,0),TRUE)</f>
        <v>2831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114751</v>
      </c>
      <c r="D92" s="18">
        <f>VLOOKUP($B92,'Published Daily Data'!$B:$AZ,MATCH(D$1,'Published Daily Data'!$B$1:$AZ$1,0),TRUE)</f>
        <v>147591</v>
      </c>
      <c r="E92" s="18">
        <f>VLOOKUP($B92,'Published Daily Data'!$B:$AZ,MATCH(E$1,'Published Daily Data'!$B$1:$AZ$1,0),TRUE)</f>
        <v>107735</v>
      </c>
      <c r="F92" s="18">
        <f>VLOOKUP($B92,'Published Daily Data'!$B:$AZ,MATCH(F$1,'Published Daily Data'!$B$1:$AZ$1,0),TRUE)</f>
        <v>-39856</v>
      </c>
      <c r="G92" s="18">
        <f>VLOOKUP($B92,'Published Daily Data'!$B:$AZ,MATCH(G$1,'Published Daily Data'!$B$1:$AZ$1,0),TRUE)</f>
        <v>0</v>
      </c>
      <c r="H92" s="18">
        <f>VLOOKUP($B92,'Published Daily Data'!$B:$AZ,MATCH(H$1,'Published Daily Data'!$B$1:$AZ$1,0),TRUE)</f>
        <v>101461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592</v>
      </c>
      <c r="L92" s="18">
        <f>VLOOKUP($B92,'Published Daily Data'!$B:$AZ,MATCH(L$1,'Published Daily Data'!$B$1:$AZ$1,0),TRUE)</f>
        <v>2970</v>
      </c>
      <c r="M92" s="18">
        <f>VLOOKUP($B92,'Published Daily Data'!$B:$AZ,MATCH(M$1,'Published Daily Data'!$B$1:$AZ$1,0),TRUE)</f>
        <v>0</v>
      </c>
      <c r="N92" s="18">
        <f>VLOOKUP($B92,'Published Daily Data'!$B:$AZ,MATCH(N$1,'Published Daily Data'!$B$1:$AZ$1,0),TRUE)</f>
        <v>2712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14443</v>
      </c>
      <c r="Q92" s="18">
        <f>VLOOKUP($B92,'Published Daily Data'!$B:$AZ,MATCH(Q$1,'Published Daily Data'!$B$1:$AZ$1,0),TRUE)</f>
        <v>-11026</v>
      </c>
      <c r="R92" s="18">
        <f>VLOOKUP($B92,'Published Daily Data'!$B:$AZ,MATCH(R$1,'Published Daily Data'!$B$1:$AZ$1,0),TRUE)</f>
        <v>-376</v>
      </c>
      <c r="S92" s="18">
        <f>VLOOKUP($B92,'Published Daily Data'!$B:$AZ,MATCH(S$1,'Published Daily Data'!$B$1:$AZ$1,0),TRUE)</f>
        <v>0</v>
      </c>
      <c r="T92" s="18">
        <f>VLOOKUP($B92,'Published Daily Data'!$B:$AZ,MATCH(T$1,'Published Daily Data'!$B$1:$AZ$1,0),TRUE)</f>
        <v>-11573</v>
      </c>
      <c r="U92" s="18">
        <f>VLOOKUP($B92,'Published Daily Data'!$B:$AZ,MATCH(U$1,'Published Daily Data'!$B$1:$AZ$1,0),TRUE)</f>
        <v>-4701</v>
      </c>
      <c r="V92" s="18">
        <f>VLOOKUP($B92,'Published Daily Data'!$B:$AZ,MATCH(V$1,'Published Daily Data'!$B$1:$AZ$1,0),TRUE)</f>
        <v>-1572</v>
      </c>
      <c r="W92" s="18">
        <f>VLOOKUP($B92,'Published Daily Data'!$B:$AZ,MATCH(W$1,'Published Daily Data'!$B$1:$AZ$1,0),TRUE)</f>
        <v>3835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119751</v>
      </c>
      <c r="D93" s="18">
        <f>VLOOKUP($B93,'Published Daily Data'!$B:$AZ,MATCH(D$1,'Published Daily Data'!$B$1:$AZ$1,0),TRUE)</f>
        <v>150419</v>
      </c>
      <c r="E93" s="18">
        <f>VLOOKUP($B93,'Published Daily Data'!$B:$AZ,MATCH(E$1,'Published Daily Data'!$B$1:$AZ$1,0),TRUE)</f>
        <v>111101</v>
      </c>
      <c r="F93" s="18">
        <f>VLOOKUP($B93,'Published Daily Data'!$B:$AZ,MATCH(F$1,'Published Daily Data'!$B$1:$AZ$1,0),TRUE)</f>
        <v>-39318</v>
      </c>
      <c r="G93" s="18">
        <f>VLOOKUP($B93,'Published Daily Data'!$B:$AZ,MATCH(G$1,'Published Daily Data'!$B$1:$AZ$1,0),TRUE)</f>
        <v>0</v>
      </c>
      <c r="H93" s="18">
        <f>VLOOKUP($B93,'Published Daily Data'!$B:$AZ,MATCH(H$1,'Published Daily Data'!$B$1:$AZ$1,0),TRUE)</f>
        <v>105105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618</v>
      </c>
      <c r="L93" s="18">
        <f>VLOOKUP($B93,'Published Daily Data'!$B:$AZ,MATCH(L$1,'Published Daily Data'!$B$1:$AZ$1,0),TRUE)</f>
        <v>2643</v>
      </c>
      <c r="M93" s="18">
        <f>VLOOKUP($B93,'Published Daily Data'!$B:$AZ,MATCH(M$1,'Published Daily Data'!$B$1:$AZ$1,0),TRUE)</f>
        <v>0</v>
      </c>
      <c r="N93" s="18">
        <f>VLOOKUP($B93,'Published Daily Data'!$B:$AZ,MATCH(N$1,'Published Daily Data'!$B$1:$AZ$1,0),TRUE)</f>
        <v>2735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-15249</v>
      </c>
      <c r="Q93" s="18">
        <f>VLOOKUP($B93,'Published Daily Data'!$B:$AZ,MATCH(Q$1,'Published Daily Data'!$B$1:$AZ$1,0),TRUE)</f>
        <v>-8182</v>
      </c>
      <c r="R93" s="18">
        <f>VLOOKUP($B93,'Published Daily Data'!$B:$AZ,MATCH(R$1,'Published Daily Data'!$B$1:$AZ$1,0),TRUE)</f>
        <v>-209</v>
      </c>
      <c r="S93" s="18">
        <f>VLOOKUP($B93,'Published Daily Data'!$B:$AZ,MATCH(S$1,'Published Daily Data'!$B$1:$AZ$1,0),TRUE)</f>
        <v>0</v>
      </c>
      <c r="T93" s="18">
        <f>VLOOKUP($B93,'Published Daily Data'!$B:$AZ,MATCH(T$1,'Published Daily Data'!$B$1:$AZ$1,0),TRUE)</f>
        <v>-11774</v>
      </c>
      <c r="U93" s="18">
        <f>VLOOKUP($B93,'Published Daily Data'!$B:$AZ,MATCH(U$1,'Published Daily Data'!$B$1:$AZ$1,0),TRUE)</f>
        <v>-4988</v>
      </c>
      <c r="V93" s="18">
        <f>VLOOKUP($B93,'Published Daily Data'!$B:$AZ,MATCH(V$1,'Published Daily Data'!$B$1:$AZ$1,0),TRUE)</f>
        <v>-1605</v>
      </c>
      <c r="W93" s="18">
        <f>VLOOKUP($B93,'Published Daily Data'!$B:$AZ,MATCH(W$1,'Published Daily Data'!$B$1:$AZ$1,0),TRUE)</f>
        <v>2689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118273</v>
      </c>
      <c r="D94" s="18">
        <f>VLOOKUP($B94,'Published Daily Data'!$B:$AZ,MATCH(D$1,'Published Daily Data'!$B$1:$AZ$1,0),TRUE)</f>
        <v>149282</v>
      </c>
      <c r="E94" s="18">
        <f>VLOOKUP($B94,'Published Daily Data'!$B:$AZ,MATCH(E$1,'Published Daily Data'!$B$1:$AZ$1,0),TRUE)</f>
        <v>108934</v>
      </c>
      <c r="F94" s="18">
        <f>VLOOKUP($B94,'Published Daily Data'!$B:$AZ,MATCH(F$1,'Published Daily Data'!$B$1:$AZ$1,0),TRUE)</f>
        <v>-40348</v>
      </c>
      <c r="G94" s="18">
        <f>VLOOKUP($B94,'Published Daily Data'!$B:$AZ,MATCH(G$1,'Published Daily Data'!$B$1:$AZ$1,0),TRUE)</f>
        <v>0</v>
      </c>
      <c r="H94" s="18">
        <f>VLOOKUP($B94,'Published Daily Data'!$B:$AZ,MATCH(H$1,'Published Daily Data'!$B$1:$AZ$1,0),TRUE)</f>
        <v>102982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664</v>
      </c>
      <c r="L94" s="18">
        <f>VLOOKUP($B94,'Published Daily Data'!$B:$AZ,MATCH(L$1,'Published Daily Data'!$B$1:$AZ$1,0),TRUE)</f>
        <v>2565</v>
      </c>
      <c r="M94" s="18">
        <f>VLOOKUP($B94,'Published Daily Data'!$B:$AZ,MATCH(M$1,'Published Daily Data'!$B$1:$AZ$1,0),TRUE)</f>
        <v>0</v>
      </c>
      <c r="N94" s="18">
        <f>VLOOKUP($B94,'Published Daily Data'!$B:$AZ,MATCH(N$1,'Published Daily Data'!$B$1:$AZ$1,0),TRUE)</f>
        <v>2723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13125</v>
      </c>
      <c r="Q94" s="18">
        <f>VLOOKUP($B94,'Published Daily Data'!$B:$AZ,MATCH(Q$1,'Published Daily Data'!$B$1:$AZ$1,0),TRUE)</f>
        <v>-10380</v>
      </c>
      <c r="R94" s="18">
        <f>VLOOKUP($B94,'Published Daily Data'!$B:$AZ,MATCH(R$1,'Published Daily Data'!$B$1:$AZ$1,0),TRUE)</f>
        <v>-366</v>
      </c>
      <c r="S94" s="18">
        <f>VLOOKUP($B94,'Published Daily Data'!$B:$AZ,MATCH(S$1,'Published Daily Data'!$B$1:$AZ$1,0),TRUE)</f>
        <v>0</v>
      </c>
      <c r="T94" s="18">
        <f>VLOOKUP($B94,'Published Daily Data'!$B:$AZ,MATCH(T$1,'Published Daily Data'!$B$1:$AZ$1,0),TRUE)</f>
        <v>-11806</v>
      </c>
      <c r="U94" s="18">
        <f>VLOOKUP($B94,'Published Daily Data'!$B:$AZ,MATCH(U$1,'Published Daily Data'!$B$1:$AZ$1,0),TRUE)</f>
        <v>-5620</v>
      </c>
      <c r="V94" s="18">
        <f>VLOOKUP($B94,'Published Daily Data'!$B:$AZ,MATCH(V$1,'Published Daily Data'!$B$1:$AZ$1,0),TRUE)</f>
        <v>-1451</v>
      </c>
      <c r="W94" s="18">
        <f>VLOOKUP($B94,'Published Daily Data'!$B:$AZ,MATCH(W$1,'Published Daily Data'!$B$1:$AZ$1,0),TRUE)</f>
        <v>2400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96224</v>
      </c>
      <c r="D95" s="18">
        <f>VLOOKUP($B95,'Published Daily Data'!$B:$AZ,MATCH(D$1,'Published Daily Data'!$B$1:$AZ$1,0),TRUE)</f>
        <v>119258</v>
      </c>
      <c r="E95" s="18">
        <f>VLOOKUP($B95,'Published Daily Data'!$B:$AZ,MATCH(E$1,'Published Daily Data'!$B$1:$AZ$1,0),TRUE)</f>
        <v>83426</v>
      </c>
      <c r="F95" s="18">
        <f>VLOOKUP($B95,'Published Daily Data'!$B:$AZ,MATCH(F$1,'Published Daily Data'!$B$1:$AZ$1,0),TRUE)</f>
        <v>-35832</v>
      </c>
      <c r="G95" s="18">
        <f>VLOOKUP($B95,'Published Daily Data'!$B:$AZ,MATCH(G$1,'Published Daily Data'!$B$1:$AZ$1,0),TRUE)</f>
        <v>0</v>
      </c>
      <c r="H95" s="18">
        <f>VLOOKUP($B95,'Published Daily Data'!$B:$AZ,MATCH(H$1,'Published Daily Data'!$B$1:$AZ$1,0),TRUE)</f>
        <v>76739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704</v>
      </c>
      <c r="L95" s="18">
        <f>VLOOKUP($B95,'Published Daily Data'!$B:$AZ,MATCH(L$1,'Published Daily Data'!$B$1:$AZ$1,0),TRUE)</f>
        <v>3246</v>
      </c>
      <c r="M95" s="18">
        <f>VLOOKUP($B95,'Published Daily Data'!$B:$AZ,MATCH(M$1,'Published Daily Data'!$B$1:$AZ$1,0),TRUE)</f>
        <v>0</v>
      </c>
      <c r="N95" s="18">
        <f>VLOOKUP($B95,'Published Daily Data'!$B:$AZ,MATCH(N$1,'Published Daily Data'!$B$1:$AZ$1,0),TRUE)</f>
        <v>2737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-11004</v>
      </c>
      <c r="Q95" s="18">
        <f>VLOOKUP($B95,'Published Daily Data'!$B:$AZ,MATCH(Q$1,'Published Daily Data'!$B$1:$AZ$1,0),TRUE)</f>
        <v>-13590</v>
      </c>
      <c r="R95" s="18">
        <f>VLOOKUP($B95,'Published Daily Data'!$B:$AZ,MATCH(R$1,'Published Daily Data'!$B$1:$AZ$1,0),TRUE)</f>
        <v>-935</v>
      </c>
      <c r="S95" s="18">
        <f>VLOOKUP($B95,'Published Daily Data'!$B:$AZ,MATCH(S$1,'Published Daily Data'!$B$1:$AZ$1,0),TRUE)</f>
        <v>0</v>
      </c>
      <c r="T95" s="18">
        <f>VLOOKUP($B95,'Published Daily Data'!$B:$AZ,MATCH(T$1,'Published Daily Data'!$B$1:$AZ$1,0),TRUE)</f>
        <v>-10225</v>
      </c>
      <c r="U95" s="18">
        <f>VLOOKUP($B95,'Published Daily Data'!$B:$AZ,MATCH(U$1,'Published Daily Data'!$B$1:$AZ$1,0),TRUE)</f>
        <v>-3550</v>
      </c>
      <c r="V95" s="18">
        <f>VLOOKUP($B95,'Published Daily Data'!$B:$AZ,MATCH(V$1,'Published Daily Data'!$B$1:$AZ$1,0),TRUE)</f>
        <v>-1240</v>
      </c>
      <c r="W95" s="18">
        <f>VLOOKUP($B95,'Published Daily Data'!$B:$AZ,MATCH(W$1,'Published Daily Data'!$B$1:$AZ$1,0),TRUE)</f>
        <v>4710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98195</v>
      </c>
      <c r="D96" s="18">
        <f>VLOOKUP($B96,'Published Daily Data'!$B:$AZ,MATCH(D$1,'Published Daily Data'!$B$1:$AZ$1,0),TRUE)</f>
        <v>121606</v>
      </c>
      <c r="E96" s="18">
        <f>VLOOKUP($B96,'Published Daily Data'!$B:$AZ,MATCH(E$1,'Published Daily Data'!$B$1:$AZ$1,0),TRUE)</f>
        <v>85095</v>
      </c>
      <c r="F96" s="18">
        <f>VLOOKUP($B96,'Published Daily Data'!$B:$AZ,MATCH(F$1,'Published Daily Data'!$B$1:$AZ$1,0),TRUE)</f>
        <v>-36511</v>
      </c>
      <c r="G96" s="18">
        <f>VLOOKUP($B96,'Published Daily Data'!$B:$AZ,MATCH(G$1,'Published Daily Data'!$B$1:$AZ$1,0),TRUE)</f>
        <v>0</v>
      </c>
      <c r="H96" s="18">
        <f>VLOOKUP($B96,'Published Daily Data'!$B:$AZ,MATCH(H$1,'Published Daily Data'!$B$1:$AZ$1,0),TRUE)</f>
        <v>78439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8</v>
      </c>
      <c r="K96" s="18">
        <f>VLOOKUP($B96,'Published Daily Data'!$B:$AZ,MATCH(K$1,'Published Daily Data'!$B$1:$AZ$1,0),TRUE)</f>
        <v>775</v>
      </c>
      <c r="L96" s="18">
        <f>VLOOKUP($B96,'Published Daily Data'!$B:$AZ,MATCH(L$1,'Published Daily Data'!$B$1:$AZ$1,0),TRUE)</f>
        <v>3210</v>
      </c>
      <c r="M96" s="18">
        <f>VLOOKUP($B96,'Published Daily Data'!$B:$AZ,MATCH(M$1,'Published Daily Data'!$B$1:$AZ$1,0),TRUE)</f>
        <v>0</v>
      </c>
      <c r="N96" s="18">
        <f>VLOOKUP($B96,'Published Daily Data'!$B:$AZ,MATCH(N$1,'Published Daily Data'!$B$1:$AZ$1,0),TRUE)</f>
        <v>2663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-10234</v>
      </c>
      <c r="Q96" s="18">
        <f>VLOOKUP($B96,'Published Daily Data'!$B:$AZ,MATCH(Q$1,'Published Daily Data'!$B$1:$AZ$1,0),TRUE)</f>
        <v>-11021</v>
      </c>
      <c r="R96" s="18">
        <f>VLOOKUP($B96,'Published Daily Data'!$B:$AZ,MATCH(R$1,'Published Daily Data'!$B$1:$AZ$1,0),TRUE)</f>
        <v>-894</v>
      </c>
      <c r="S96" s="18">
        <f>VLOOKUP($B96,'Published Daily Data'!$B:$AZ,MATCH(S$1,'Published Daily Data'!$B$1:$AZ$1,0),TRUE)</f>
        <v>0</v>
      </c>
      <c r="T96" s="18">
        <f>VLOOKUP($B96,'Published Daily Data'!$B:$AZ,MATCH(T$1,'Published Daily Data'!$B$1:$AZ$1,0),TRUE)</f>
        <v>-10126</v>
      </c>
      <c r="U96" s="18">
        <f>VLOOKUP($B96,'Published Daily Data'!$B:$AZ,MATCH(U$1,'Published Daily Data'!$B$1:$AZ$1,0),TRUE)</f>
        <v>-4033</v>
      </c>
      <c r="V96" s="18">
        <f>VLOOKUP($B96,'Published Daily Data'!$B:$AZ,MATCH(V$1,'Published Daily Data'!$B$1:$AZ$1,0),TRUE)</f>
        <v>-1175</v>
      </c>
      <c r="W96" s="18">
        <f>VLOOKUP($B96,'Published Daily Data'!$B:$AZ,MATCH(W$1,'Published Daily Data'!$B$1:$AZ$1,0),TRUE)</f>
        <v>972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104212</v>
      </c>
      <c r="D97" s="18">
        <f>VLOOKUP($B97,'Published Daily Data'!$B:$AZ,MATCH(D$1,'Published Daily Data'!$B$1:$AZ$1,0),TRUE)</f>
        <v>129569</v>
      </c>
      <c r="E97" s="18">
        <f>VLOOKUP($B97,'Published Daily Data'!$B:$AZ,MATCH(E$1,'Published Daily Data'!$B$1:$AZ$1,0),TRUE)</f>
        <v>91021</v>
      </c>
      <c r="F97" s="18">
        <f>VLOOKUP($B97,'Published Daily Data'!$B:$AZ,MATCH(F$1,'Published Daily Data'!$B$1:$AZ$1,0),TRUE)</f>
        <v>-38548</v>
      </c>
      <c r="G97" s="18">
        <f>VLOOKUP($B97,'Published Daily Data'!$B:$AZ,MATCH(G$1,'Published Daily Data'!$B$1:$AZ$1,0),TRUE)</f>
        <v>0</v>
      </c>
      <c r="H97" s="18">
        <f>VLOOKUP($B97,'Published Daily Data'!$B:$AZ,MATCH(H$1,'Published Daily Data'!$B$1:$AZ$1,0),TRUE)</f>
        <v>84977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792</v>
      </c>
      <c r="L97" s="18">
        <f>VLOOKUP($B97,'Published Daily Data'!$B:$AZ,MATCH(L$1,'Published Daily Data'!$B$1:$AZ$1,0),TRUE)</f>
        <v>2546</v>
      </c>
      <c r="M97" s="18">
        <f>VLOOKUP($B97,'Published Daily Data'!$B:$AZ,MATCH(M$1,'Published Daily Data'!$B$1:$AZ$1,0),TRUE)</f>
        <v>0</v>
      </c>
      <c r="N97" s="18">
        <f>VLOOKUP($B97,'Published Daily Data'!$B:$AZ,MATCH(N$1,'Published Daily Data'!$B$1:$AZ$1,0),TRUE)</f>
        <v>2706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-10925</v>
      </c>
      <c r="Q97" s="18">
        <f>VLOOKUP($B97,'Published Daily Data'!$B:$AZ,MATCH(Q$1,'Published Daily Data'!$B$1:$AZ$1,0),TRUE)</f>
        <v>-15848</v>
      </c>
      <c r="R97" s="18">
        <f>VLOOKUP($B97,'Published Daily Data'!$B:$AZ,MATCH(R$1,'Published Daily Data'!$B$1:$AZ$1,0),TRUE)</f>
        <v>-732</v>
      </c>
      <c r="S97" s="18">
        <f>VLOOKUP($B97,'Published Daily Data'!$B:$AZ,MATCH(S$1,'Published Daily Data'!$B$1:$AZ$1,0),TRUE)</f>
        <v>0</v>
      </c>
      <c r="T97" s="18">
        <f>VLOOKUP($B97,'Published Daily Data'!$B:$AZ,MATCH(T$1,'Published Daily Data'!$B$1:$AZ$1,0),TRUE)</f>
        <v>-12160</v>
      </c>
      <c r="U97" s="18">
        <f>VLOOKUP($B97,'Published Daily Data'!$B:$AZ,MATCH(U$1,'Published Daily Data'!$B$1:$AZ$1,0),TRUE)</f>
        <v>-5443</v>
      </c>
      <c r="V97" s="18">
        <f>VLOOKUP($B97,'Published Daily Data'!$B:$AZ,MATCH(V$1,'Published Daily Data'!$B$1:$AZ$1,0),TRUE)</f>
        <v>-1400</v>
      </c>
      <c r="W97" s="18">
        <f>VLOOKUP($B97,'Published Daily Data'!$B:$AZ,MATCH(W$1,'Published Daily Data'!$B$1:$AZ$1,0),TRUE)</f>
        <v>7960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99287</v>
      </c>
      <c r="D98" s="18">
        <f>VLOOKUP($B98,'Published Daily Data'!$B:$AZ,MATCH(D$1,'Published Daily Data'!$B$1:$AZ$1,0),TRUE)</f>
        <v>126534</v>
      </c>
      <c r="E98" s="18">
        <f>VLOOKUP($B98,'Published Daily Data'!$B:$AZ,MATCH(E$1,'Published Daily Data'!$B$1:$AZ$1,0),TRUE)</f>
        <v>94924</v>
      </c>
      <c r="F98" s="18">
        <f>VLOOKUP($B98,'Published Daily Data'!$B:$AZ,MATCH(F$1,'Published Daily Data'!$B$1:$AZ$1,0),TRUE)</f>
        <v>-31610</v>
      </c>
      <c r="G98" s="18">
        <f>VLOOKUP($B98,'Published Daily Data'!$B:$AZ,MATCH(G$1,'Published Daily Data'!$B$1:$AZ$1,0),TRUE)</f>
        <v>0</v>
      </c>
      <c r="H98" s="18">
        <f>VLOOKUP($B98,'Published Daily Data'!$B:$AZ,MATCH(H$1,'Published Daily Data'!$B$1:$AZ$1,0),TRUE)</f>
        <v>89980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816</v>
      </c>
      <c r="L98" s="18">
        <f>VLOOKUP($B98,'Published Daily Data'!$B:$AZ,MATCH(L$1,'Published Daily Data'!$B$1:$AZ$1,0),TRUE)</f>
        <v>1525</v>
      </c>
      <c r="M98" s="18">
        <f>VLOOKUP($B98,'Published Daily Data'!$B:$AZ,MATCH(M$1,'Published Daily Data'!$B$1:$AZ$1,0),TRUE)</f>
        <v>0</v>
      </c>
      <c r="N98" s="18">
        <f>VLOOKUP($B98,'Published Daily Data'!$B:$AZ,MATCH(N$1,'Published Daily Data'!$B$1:$AZ$1,0),TRUE)</f>
        <v>2603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-10131</v>
      </c>
      <c r="Q98" s="18">
        <f>VLOOKUP($B98,'Published Daily Data'!$B:$AZ,MATCH(Q$1,'Published Daily Data'!$B$1:$AZ$1,0),TRUE)</f>
        <v>-9701</v>
      </c>
      <c r="R98" s="18">
        <f>VLOOKUP($B98,'Published Daily Data'!$B:$AZ,MATCH(R$1,'Published Daily Data'!$B$1:$AZ$1,0),TRUE)</f>
        <v>-285</v>
      </c>
      <c r="S98" s="18">
        <f>VLOOKUP($B98,'Published Daily Data'!$B:$AZ,MATCH(S$1,'Published Daily Data'!$B$1:$AZ$1,0),TRUE)</f>
        <v>0</v>
      </c>
      <c r="T98" s="18">
        <f>VLOOKUP($B98,'Published Daily Data'!$B:$AZ,MATCH(T$1,'Published Daily Data'!$B$1:$AZ$1,0),TRUE)</f>
        <v>-11353</v>
      </c>
      <c r="U98" s="18">
        <f>VLOOKUP($B98,'Published Daily Data'!$B:$AZ,MATCH(U$1,'Published Daily Data'!$B$1:$AZ$1,0),TRUE)</f>
        <v>-3416</v>
      </c>
      <c r="V98" s="18">
        <f>VLOOKUP($B98,'Published Daily Data'!$B:$AZ,MATCH(V$1,'Published Daily Data'!$B$1:$AZ$1,0),TRUE)</f>
        <v>-1213</v>
      </c>
      <c r="W98" s="18">
        <f>VLOOKUP($B98,'Published Daily Data'!$B:$AZ,MATCH(W$1,'Published Daily Data'!$B$1:$AZ$1,0),TRUE)</f>
        <v>4489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105340</v>
      </c>
      <c r="D99" s="18">
        <f>VLOOKUP($B99,'Published Daily Data'!$B:$AZ,MATCH(D$1,'Published Daily Data'!$B$1:$AZ$1,0),TRUE)</f>
        <v>136830</v>
      </c>
      <c r="E99" s="18">
        <f>VLOOKUP($B99,'Published Daily Data'!$B:$AZ,MATCH(E$1,'Published Daily Data'!$B$1:$AZ$1,0),TRUE)</f>
        <v>97674</v>
      </c>
      <c r="F99" s="18">
        <f>VLOOKUP($B99,'Published Daily Data'!$B:$AZ,MATCH(F$1,'Published Daily Data'!$B$1:$AZ$1,0),TRUE)</f>
        <v>-39156</v>
      </c>
      <c r="G99" s="18">
        <f>VLOOKUP($B99,'Published Daily Data'!$B:$AZ,MATCH(G$1,'Published Daily Data'!$B$1:$AZ$1,0),TRUE)</f>
        <v>0</v>
      </c>
      <c r="H99" s="18">
        <f>VLOOKUP($B99,'Published Daily Data'!$B:$AZ,MATCH(H$1,'Published Daily Data'!$B$1:$AZ$1,0),TRUE)</f>
        <v>91339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852</v>
      </c>
      <c r="L99" s="18">
        <f>VLOOKUP($B99,'Published Daily Data'!$B:$AZ,MATCH(L$1,'Published Daily Data'!$B$1:$AZ$1,0),TRUE)</f>
        <v>3288</v>
      </c>
      <c r="M99" s="18">
        <f>VLOOKUP($B99,'Published Daily Data'!$B:$AZ,MATCH(M$1,'Published Daily Data'!$B$1:$AZ$1,0),TRUE)</f>
        <v>0</v>
      </c>
      <c r="N99" s="18">
        <f>VLOOKUP($B99,'Published Daily Data'!$B:$AZ,MATCH(N$1,'Published Daily Data'!$B$1:$AZ$1,0),TRUE)</f>
        <v>2195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-12697</v>
      </c>
      <c r="Q99" s="18">
        <f>VLOOKUP($B99,'Published Daily Data'!$B:$AZ,MATCH(Q$1,'Published Daily Data'!$B$1:$AZ$1,0),TRUE)</f>
        <v>-14688</v>
      </c>
      <c r="R99" s="18">
        <f>VLOOKUP($B99,'Published Daily Data'!$B:$AZ,MATCH(R$1,'Published Daily Data'!$B$1:$AZ$1,0),TRUE)</f>
        <v>-446</v>
      </c>
      <c r="S99" s="18">
        <f>VLOOKUP($B99,'Published Daily Data'!$B:$AZ,MATCH(S$1,'Published Daily Data'!$B$1:$AZ$1,0),TRUE)</f>
        <v>0</v>
      </c>
      <c r="T99" s="18">
        <f>VLOOKUP($B99,'Published Daily Data'!$B:$AZ,MATCH(T$1,'Published Daily Data'!$B$1:$AZ$1,0),TRUE)</f>
        <v>-13308</v>
      </c>
      <c r="U99" s="18">
        <f>VLOOKUP($B99,'Published Daily Data'!$B:$AZ,MATCH(U$1,'Published Daily Data'!$B$1:$AZ$1,0),TRUE)</f>
        <v>-4191</v>
      </c>
      <c r="V99" s="18">
        <f>VLOOKUP($B99,'Published Daily Data'!$B:$AZ,MATCH(V$1,'Published Daily Data'!$B$1:$AZ$1,0),TRUE)</f>
        <v>-1427</v>
      </c>
      <c r="W99" s="18">
        <f>VLOOKUP($B99,'Published Daily Data'!$B:$AZ,MATCH(W$1,'Published Daily Data'!$B$1:$AZ$1,0),TRUE)</f>
        <v>7601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107203</v>
      </c>
      <c r="D100" s="18">
        <f>VLOOKUP($B100,'Published Daily Data'!$B:$AZ,MATCH(D$1,'Published Daily Data'!$B$1:$AZ$1,0),TRUE)</f>
        <v>135764</v>
      </c>
      <c r="E100" s="18">
        <f>VLOOKUP($B100,'Published Daily Data'!$B:$AZ,MATCH(E$1,'Published Daily Data'!$B$1:$AZ$1,0),TRUE)</f>
        <v>101530</v>
      </c>
      <c r="F100" s="18">
        <f>VLOOKUP($B100,'Published Daily Data'!$B:$AZ,MATCH(F$1,'Published Daily Data'!$B$1:$AZ$1,0),TRUE)</f>
        <v>-34234</v>
      </c>
      <c r="G100" s="18">
        <f>VLOOKUP($B100,'Published Daily Data'!$B:$AZ,MATCH(G$1,'Published Daily Data'!$B$1:$AZ$1,0),TRUE)</f>
        <v>0</v>
      </c>
      <c r="H100" s="18">
        <f>VLOOKUP($B100,'Published Daily Data'!$B:$AZ,MATCH(H$1,'Published Daily Data'!$B$1:$AZ$1,0),TRUE)</f>
        <v>94989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863</v>
      </c>
      <c r="L100" s="18">
        <f>VLOOKUP($B100,'Published Daily Data'!$B:$AZ,MATCH(L$1,'Published Daily Data'!$B$1:$AZ$1,0),TRUE)</f>
        <v>3462</v>
      </c>
      <c r="M100" s="18">
        <f>VLOOKUP($B100,'Published Daily Data'!$B:$AZ,MATCH(M$1,'Published Daily Data'!$B$1:$AZ$1,0),TRUE)</f>
        <v>0</v>
      </c>
      <c r="N100" s="18">
        <f>VLOOKUP($B100,'Published Daily Data'!$B:$AZ,MATCH(N$1,'Published Daily Data'!$B$1:$AZ$1,0),TRUE)</f>
        <v>2216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-12009</v>
      </c>
      <c r="Q100" s="18">
        <f>VLOOKUP($B100,'Published Daily Data'!$B:$AZ,MATCH(Q$1,'Published Daily Data'!$B$1:$AZ$1,0),TRUE)</f>
        <v>-13162</v>
      </c>
      <c r="R100" s="18">
        <f>VLOOKUP($B100,'Published Daily Data'!$B:$AZ,MATCH(R$1,'Published Daily Data'!$B$1:$AZ$1,0),TRUE)</f>
        <v>-339</v>
      </c>
      <c r="S100" s="18">
        <f>VLOOKUP($B100,'Published Daily Data'!$B:$AZ,MATCH(S$1,'Published Daily Data'!$B$1:$AZ$1,0),TRUE)</f>
        <v>0</v>
      </c>
      <c r="T100" s="18">
        <f>VLOOKUP($B100,'Published Daily Data'!$B:$AZ,MATCH(T$1,'Published Daily Data'!$B$1:$AZ$1,0),TRUE)</f>
        <v>-10216</v>
      </c>
      <c r="U100" s="18">
        <f>VLOOKUP($B100,'Published Daily Data'!$B:$AZ,MATCH(U$1,'Published Daily Data'!$B$1:$AZ$1,0),TRUE)</f>
        <v>-2997</v>
      </c>
      <c r="V100" s="18">
        <f>VLOOKUP($B100,'Published Daily Data'!$B:$AZ,MATCH(V$1,'Published Daily Data'!$B$1:$AZ$1,0),TRUE)</f>
        <v>-1181</v>
      </c>
      <c r="W100" s="18">
        <f>VLOOKUP($B100,'Published Daily Data'!$B:$AZ,MATCH(W$1,'Published Daily Data'!$B$1:$AZ$1,0),TRUE)</f>
        <v>5670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109224</v>
      </c>
      <c r="D101" s="18">
        <f>VLOOKUP($B101,'Published Daily Data'!$B:$AZ,MATCH(D$1,'Published Daily Data'!$B$1:$AZ$1,0),TRUE)</f>
        <v>140399</v>
      </c>
      <c r="E101" s="18">
        <f>VLOOKUP($B101,'Published Daily Data'!$B:$AZ,MATCH(E$1,'Published Daily Data'!$B$1:$AZ$1,0),TRUE)</f>
        <v>103128</v>
      </c>
      <c r="F101" s="18">
        <f>VLOOKUP($B101,'Published Daily Data'!$B:$AZ,MATCH(F$1,'Published Daily Data'!$B$1:$AZ$1,0),TRUE)</f>
        <v>-37271</v>
      </c>
      <c r="G101" s="18">
        <f>VLOOKUP($B101,'Published Daily Data'!$B:$AZ,MATCH(G$1,'Published Daily Data'!$B$1:$AZ$1,0),TRUE)</f>
        <v>0</v>
      </c>
      <c r="H101" s="18">
        <f>VLOOKUP($B101,'Published Daily Data'!$B:$AZ,MATCH(H$1,'Published Daily Data'!$B$1:$AZ$1,0),TRUE)</f>
        <v>97090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864</v>
      </c>
      <c r="L101" s="18">
        <f>VLOOKUP($B101,'Published Daily Data'!$B:$AZ,MATCH(L$1,'Published Daily Data'!$B$1:$AZ$1,0),TRUE)</f>
        <v>3019</v>
      </c>
      <c r="M101" s="18">
        <f>VLOOKUP($B101,'Published Daily Data'!$B:$AZ,MATCH(M$1,'Published Daily Data'!$B$1:$AZ$1,0),TRUE)</f>
        <v>0</v>
      </c>
      <c r="N101" s="18">
        <f>VLOOKUP($B101,'Published Daily Data'!$B:$AZ,MATCH(N$1,'Published Daily Data'!$B$1:$AZ$1,0),TRUE)</f>
        <v>2155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-13682</v>
      </c>
      <c r="Q101" s="18">
        <f>VLOOKUP($B101,'Published Daily Data'!$B:$AZ,MATCH(Q$1,'Published Daily Data'!$B$1:$AZ$1,0),TRUE)</f>
        <v>-14025</v>
      </c>
      <c r="R101" s="18">
        <f>VLOOKUP($B101,'Published Daily Data'!$B:$AZ,MATCH(R$1,'Published Daily Data'!$B$1:$AZ$1,0),TRUE)</f>
        <v>-192</v>
      </c>
      <c r="S101" s="18">
        <f>VLOOKUP($B101,'Published Daily Data'!$B:$AZ,MATCH(S$1,'Published Daily Data'!$B$1:$AZ$1,0),TRUE)</f>
        <v>0</v>
      </c>
      <c r="T101" s="18">
        <f>VLOOKUP($B101,'Published Daily Data'!$B:$AZ,MATCH(T$1,'Published Daily Data'!$B$1:$AZ$1,0),TRUE)</f>
        <v>-9744</v>
      </c>
      <c r="U101" s="18">
        <f>VLOOKUP($B101,'Published Daily Data'!$B:$AZ,MATCH(U$1,'Published Daily Data'!$B$1:$AZ$1,0),TRUE)</f>
        <v>-4401</v>
      </c>
      <c r="V101" s="18">
        <f>VLOOKUP($B101,'Published Daily Data'!$B:$AZ,MATCH(V$1,'Published Daily Data'!$B$1:$AZ$1,0),TRUE)</f>
        <v>-1615</v>
      </c>
      <c r="W101" s="18">
        <f>VLOOKUP($B101,'Published Daily Data'!$B:$AZ,MATCH(W$1,'Published Daily Data'!$B$1:$AZ$1,0),TRUE)</f>
        <v>6388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111142</v>
      </c>
      <c r="D102" s="18">
        <f>VLOOKUP($B102,'Published Daily Data'!$B:$AZ,MATCH(D$1,'Published Daily Data'!$B$1:$AZ$1,0),TRUE)</f>
        <v>142899</v>
      </c>
      <c r="E102" s="18">
        <f>VLOOKUP($B102,'Published Daily Data'!$B:$AZ,MATCH(E$1,'Published Daily Data'!$B$1:$AZ$1,0),TRUE)</f>
        <v>103450</v>
      </c>
      <c r="F102" s="18">
        <f>VLOOKUP($B102,'Published Daily Data'!$B:$AZ,MATCH(F$1,'Published Daily Data'!$B$1:$AZ$1,0),TRUE)</f>
        <v>-39449</v>
      </c>
      <c r="G102" s="18">
        <f>VLOOKUP($B102,'Published Daily Data'!$B:$AZ,MATCH(G$1,'Published Daily Data'!$B$1:$AZ$1,0),TRUE)</f>
        <v>0</v>
      </c>
      <c r="H102" s="18">
        <f>VLOOKUP($B102,'Published Daily Data'!$B:$AZ,MATCH(H$1,'Published Daily Data'!$B$1:$AZ$1,0),TRUE)</f>
        <v>97275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104</v>
      </c>
      <c r="K102" s="18">
        <f>VLOOKUP($B102,'Published Daily Data'!$B:$AZ,MATCH(K$1,'Published Daily Data'!$B$1:$AZ$1,0),TRUE)</f>
        <v>880</v>
      </c>
      <c r="L102" s="18">
        <f>VLOOKUP($B102,'Published Daily Data'!$B:$AZ,MATCH(L$1,'Published Daily Data'!$B$1:$AZ$1,0),TRUE)</f>
        <v>3111</v>
      </c>
      <c r="M102" s="18">
        <f>VLOOKUP($B102,'Published Daily Data'!$B:$AZ,MATCH(M$1,'Published Daily Data'!$B$1:$AZ$1,0),TRUE)</f>
        <v>0</v>
      </c>
      <c r="N102" s="18">
        <f>VLOOKUP($B102,'Published Daily Data'!$B:$AZ,MATCH(N$1,'Published Daily Data'!$B$1:$AZ$1,0),TRUE)</f>
        <v>208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-13157</v>
      </c>
      <c r="Q102" s="18">
        <f>VLOOKUP($B102,'Published Daily Data'!$B:$AZ,MATCH(Q$1,'Published Daily Data'!$B$1:$AZ$1,0),TRUE)</f>
        <v>-14230</v>
      </c>
      <c r="R102" s="18">
        <f>VLOOKUP($B102,'Published Daily Data'!$B:$AZ,MATCH(R$1,'Published Daily Data'!$B$1:$AZ$1,0),TRUE)</f>
        <v>31</v>
      </c>
      <c r="S102" s="18">
        <f>VLOOKUP($B102,'Published Daily Data'!$B:$AZ,MATCH(S$1,'Published Daily Data'!$B$1:$AZ$1,0),TRUE)</f>
        <v>0</v>
      </c>
      <c r="T102" s="18">
        <f>VLOOKUP($B102,'Published Daily Data'!$B:$AZ,MATCH(T$1,'Published Daily Data'!$B$1:$AZ$1,0),TRUE)</f>
        <v>-13385</v>
      </c>
      <c r="U102" s="18">
        <f>VLOOKUP($B102,'Published Daily Data'!$B:$AZ,MATCH(U$1,'Published Daily Data'!$B$1:$AZ$1,0),TRUE)</f>
        <v>-4898</v>
      </c>
      <c r="V102" s="18">
        <f>VLOOKUP($B102,'Published Daily Data'!$B:$AZ,MATCH(V$1,'Published Daily Data'!$B$1:$AZ$1,0),TRUE)</f>
        <v>-1651</v>
      </c>
      <c r="W102" s="18">
        <f>VLOOKUP($B102,'Published Daily Data'!$B:$AZ,MATCH(W$1,'Published Daily Data'!$B$1:$AZ$1,0),TRUE)</f>
        <v>7841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112824</v>
      </c>
      <c r="D103" s="18">
        <f>VLOOKUP($B103,'Published Daily Data'!$B:$AZ,MATCH(D$1,'Published Daily Data'!$B$1:$AZ$1,0),TRUE)</f>
        <v>149335</v>
      </c>
      <c r="E103" s="18">
        <f>VLOOKUP($B103,'Published Daily Data'!$B:$AZ,MATCH(E$1,'Published Daily Data'!$B$1:$AZ$1,0),TRUE)</f>
        <v>107327</v>
      </c>
      <c r="F103" s="18">
        <f>VLOOKUP($B103,'Published Daily Data'!$B:$AZ,MATCH(F$1,'Published Daily Data'!$B$1:$AZ$1,0),TRUE)</f>
        <v>-42008</v>
      </c>
      <c r="G103" s="18">
        <f>VLOOKUP($B103,'Published Daily Data'!$B:$AZ,MATCH(G$1,'Published Daily Data'!$B$1:$AZ$1,0),TRUE)</f>
        <v>0</v>
      </c>
      <c r="H103" s="18">
        <f>VLOOKUP($B103,'Published Daily Data'!$B:$AZ,MATCH(H$1,'Published Daily Data'!$B$1:$AZ$1,0),TRUE)</f>
        <v>101532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936</v>
      </c>
      <c r="L103" s="18">
        <f>VLOOKUP($B103,'Published Daily Data'!$B:$AZ,MATCH(L$1,'Published Daily Data'!$B$1:$AZ$1,0),TRUE)</f>
        <v>2788</v>
      </c>
      <c r="M103" s="18">
        <f>VLOOKUP($B103,'Published Daily Data'!$B:$AZ,MATCH(M$1,'Published Daily Data'!$B$1:$AZ$1,0),TRUE)</f>
        <v>0</v>
      </c>
      <c r="N103" s="18">
        <f>VLOOKUP($B103,'Published Daily Data'!$B:$AZ,MATCH(N$1,'Published Daily Data'!$B$1:$AZ$1,0),TRUE)</f>
        <v>2071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-12694</v>
      </c>
      <c r="Q103" s="18">
        <f>VLOOKUP($B103,'Published Daily Data'!$B:$AZ,MATCH(Q$1,'Published Daily Data'!$B$1:$AZ$1,0),TRUE)</f>
        <v>-14839</v>
      </c>
      <c r="R103" s="18">
        <f>VLOOKUP($B103,'Published Daily Data'!$B:$AZ,MATCH(R$1,'Published Daily Data'!$B$1:$AZ$1,0),TRUE)</f>
        <v>205</v>
      </c>
      <c r="S103" s="18">
        <f>VLOOKUP($B103,'Published Daily Data'!$B:$AZ,MATCH(S$1,'Published Daily Data'!$B$1:$AZ$1,0),TRUE)</f>
        <v>0</v>
      </c>
      <c r="T103" s="18">
        <f>VLOOKUP($B103,'Published Daily Data'!$B:$AZ,MATCH(T$1,'Published Daily Data'!$B$1:$AZ$1,0),TRUE)</f>
        <v>-14931</v>
      </c>
      <c r="U103" s="18">
        <f>VLOOKUP($B103,'Published Daily Data'!$B:$AZ,MATCH(U$1,'Published Daily Data'!$B$1:$AZ$1,0),TRUE)</f>
        <v>-5236</v>
      </c>
      <c r="V103" s="18">
        <f>VLOOKUP($B103,'Published Daily Data'!$B:$AZ,MATCH(V$1,'Published Daily Data'!$B$1:$AZ$1,0),TRUE)</f>
        <v>-1703</v>
      </c>
      <c r="W103" s="18">
        <f>VLOOKUP($B103,'Published Daily Data'!$B:$AZ,MATCH(W$1,'Published Daily Data'!$B$1:$AZ$1,0),TRUE)</f>
        <v>7190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114569</v>
      </c>
      <c r="D104" s="18">
        <f>VLOOKUP($B104,'Published Daily Data'!$B:$AZ,MATCH(D$1,'Published Daily Data'!$B$1:$AZ$1,0),TRUE)</f>
        <v>153630</v>
      </c>
      <c r="E104" s="18">
        <f>VLOOKUP($B104,'Published Daily Data'!$B:$AZ,MATCH(E$1,'Published Daily Data'!$B$1:$AZ$1,0),TRUE)</f>
        <v>110952</v>
      </c>
      <c r="F104" s="18">
        <f>VLOOKUP($B104,'Published Daily Data'!$B:$AZ,MATCH(F$1,'Published Daily Data'!$B$1:$AZ$1,0),TRUE)</f>
        <v>-42678</v>
      </c>
      <c r="G104" s="18">
        <f>VLOOKUP($B104,'Published Daily Data'!$B:$AZ,MATCH(G$1,'Published Daily Data'!$B$1:$AZ$1,0),TRUE)</f>
        <v>0</v>
      </c>
      <c r="H104" s="18">
        <f>VLOOKUP($B104,'Published Daily Data'!$B:$AZ,MATCH(H$1,'Published Daily Data'!$B$1:$AZ$1,0),TRUE)</f>
        <v>105147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925</v>
      </c>
      <c r="L104" s="18">
        <f>VLOOKUP($B104,'Published Daily Data'!$B:$AZ,MATCH(L$1,'Published Daily Data'!$B$1:$AZ$1,0),TRUE)</f>
        <v>2811</v>
      </c>
      <c r="M104" s="18">
        <f>VLOOKUP($B104,'Published Daily Data'!$B:$AZ,MATCH(M$1,'Published Daily Data'!$B$1:$AZ$1,0),TRUE)</f>
        <v>0</v>
      </c>
      <c r="N104" s="18">
        <f>VLOOKUP($B104,'Published Daily Data'!$B:$AZ,MATCH(N$1,'Published Daily Data'!$B$1:$AZ$1,0),TRUE)</f>
        <v>2069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-12348</v>
      </c>
      <c r="Q104" s="18">
        <f>VLOOKUP($B104,'Published Daily Data'!$B:$AZ,MATCH(Q$1,'Published Daily Data'!$B$1:$AZ$1,0),TRUE)</f>
        <v>-15917</v>
      </c>
      <c r="R104" s="18">
        <f>VLOOKUP($B104,'Published Daily Data'!$B:$AZ,MATCH(R$1,'Published Daily Data'!$B$1:$AZ$1,0),TRUE)</f>
        <v>48</v>
      </c>
      <c r="S104" s="18">
        <f>VLOOKUP($B104,'Published Daily Data'!$B:$AZ,MATCH(S$1,'Published Daily Data'!$B$1:$AZ$1,0),TRUE)</f>
        <v>0</v>
      </c>
      <c r="T104" s="18">
        <f>VLOOKUP($B104,'Published Daily Data'!$B:$AZ,MATCH(T$1,'Published Daily Data'!$B$1:$AZ$1,0),TRUE)</f>
        <v>-15550</v>
      </c>
      <c r="U104" s="18">
        <f>VLOOKUP($B104,'Published Daily Data'!$B:$AZ,MATCH(U$1,'Published Daily Data'!$B$1:$AZ$1,0),TRUE)</f>
        <v>-5876</v>
      </c>
      <c r="V104" s="18">
        <f>VLOOKUP($B104,'Published Daily Data'!$B:$AZ,MATCH(V$1,'Published Daily Data'!$B$1:$AZ$1,0),TRUE)</f>
        <v>-1975</v>
      </c>
      <c r="W104" s="18">
        <f>VLOOKUP($B104,'Published Daily Data'!$B:$AZ,MATCH(W$1,'Published Daily Data'!$B$1:$AZ$1,0),TRUE)</f>
        <v>8940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124651</v>
      </c>
      <c r="D105" s="18">
        <f>VLOOKUP($B105,'Published Daily Data'!$B:$AZ,MATCH(D$1,'Published Daily Data'!$B$1:$AZ$1,0),TRUE)</f>
        <v>159683</v>
      </c>
      <c r="E105" s="18">
        <f>VLOOKUP($B105,'Published Daily Data'!$B:$AZ,MATCH(E$1,'Published Daily Data'!$B$1:$AZ$1,0),TRUE)</f>
        <v>116985</v>
      </c>
      <c r="F105" s="18">
        <f>VLOOKUP($B105,'Published Daily Data'!$B:$AZ,MATCH(F$1,'Published Daily Data'!$B$1:$AZ$1,0),TRUE)</f>
        <v>-42698</v>
      </c>
      <c r="G105" s="18">
        <f>VLOOKUP($B105,'Published Daily Data'!$B:$AZ,MATCH(G$1,'Published Daily Data'!$B$1:$AZ$1,0),TRUE)</f>
        <v>0</v>
      </c>
      <c r="H105" s="18">
        <f>VLOOKUP($B105,'Published Daily Data'!$B:$AZ,MATCH(H$1,'Published Daily Data'!$B$1:$AZ$1,0),TRUE)</f>
        <v>111487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926</v>
      </c>
      <c r="L105" s="18">
        <f>VLOOKUP($B105,'Published Daily Data'!$B:$AZ,MATCH(L$1,'Published Daily Data'!$B$1:$AZ$1,0),TRUE)</f>
        <v>2893</v>
      </c>
      <c r="M105" s="18">
        <f>VLOOKUP($B105,'Published Daily Data'!$B:$AZ,MATCH(M$1,'Published Daily Data'!$B$1:$AZ$1,0),TRUE)</f>
        <v>0</v>
      </c>
      <c r="N105" s="18">
        <f>VLOOKUP($B105,'Published Daily Data'!$B:$AZ,MATCH(N$1,'Published Daily Data'!$B$1:$AZ$1,0),TRUE)</f>
        <v>1679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-10882</v>
      </c>
      <c r="Q105" s="18">
        <f>VLOOKUP($B105,'Published Daily Data'!$B:$AZ,MATCH(Q$1,'Published Daily Data'!$B$1:$AZ$1,0),TRUE)</f>
        <v>-19427</v>
      </c>
      <c r="R105" s="18">
        <f>VLOOKUP($B105,'Published Daily Data'!$B:$AZ,MATCH(R$1,'Published Daily Data'!$B$1:$AZ$1,0),TRUE)</f>
        <v>246</v>
      </c>
      <c r="S105" s="18">
        <f>VLOOKUP($B105,'Published Daily Data'!$B:$AZ,MATCH(S$1,'Published Daily Data'!$B$1:$AZ$1,0),TRUE)</f>
        <v>0</v>
      </c>
      <c r="T105" s="18">
        <f>VLOOKUP($B105,'Published Daily Data'!$B:$AZ,MATCH(T$1,'Published Daily Data'!$B$1:$AZ$1,0),TRUE)</f>
        <v>-14925</v>
      </c>
      <c r="U105" s="18">
        <f>VLOOKUP($B105,'Published Daily Data'!$B:$AZ,MATCH(U$1,'Published Daily Data'!$B$1:$AZ$1,0),TRUE)</f>
        <v>-5810</v>
      </c>
      <c r="V105" s="18">
        <f>VLOOKUP($B105,'Published Daily Data'!$B:$AZ,MATCH(V$1,'Published Daily Data'!$B$1:$AZ$1,0),TRUE)</f>
        <v>-2182</v>
      </c>
      <c r="W105" s="18">
        <f>VLOOKUP($B105,'Published Daily Data'!$B:$AZ,MATCH(W$1,'Published Daily Data'!$B$1:$AZ$1,0),TRUE)</f>
        <v>10282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133783</v>
      </c>
      <c r="D106" s="18">
        <f>VLOOKUP($B106,'Published Daily Data'!$B:$AZ,MATCH(D$1,'Published Daily Data'!$B$1:$AZ$1,0),TRUE)</f>
        <v>141322</v>
      </c>
      <c r="E106" s="18">
        <f>VLOOKUP($B106,'Published Daily Data'!$B:$AZ,MATCH(E$1,'Published Daily Data'!$B$1:$AZ$1,0),TRUE)</f>
        <v>99782</v>
      </c>
      <c r="F106" s="18">
        <f>VLOOKUP($B106,'Published Daily Data'!$B:$AZ,MATCH(F$1,'Published Daily Data'!$B$1:$AZ$1,0),TRUE)</f>
        <v>-41540</v>
      </c>
      <c r="G106" s="18">
        <f>VLOOKUP($B106,'Published Daily Data'!$B:$AZ,MATCH(G$1,'Published Daily Data'!$B$1:$AZ$1,0),TRUE)</f>
        <v>0</v>
      </c>
      <c r="H106" s="18">
        <f>VLOOKUP($B106,'Published Daily Data'!$B:$AZ,MATCH(H$1,'Published Daily Data'!$B$1:$AZ$1,0),TRUE)</f>
        <v>95616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920</v>
      </c>
      <c r="L106" s="18">
        <f>VLOOKUP($B106,'Published Daily Data'!$B:$AZ,MATCH(L$1,'Published Daily Data'!$B$1:$AZ$1,0),TRUE)</f>
        <v>1910</v>
      </c>
      <c r="M106" s="18">
        <f>VLOOKUP($B106,'Published Daily Data'!$B:$AZ,MATCH(M$1,'Published Daily Data'!$B$1:$AZ$1,0),TRUE)</f>
        <v>0</v>
      </c>
      <c r="N106" s="18">
        <f>VLOOKUP($B106,'Published Daily Data'!$B:$AZ,MATCH(N$1,'Published Daily Data'!$B$1:$AZ$1,0),TRUE)</f>
        <v>1336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-7425</v>
      </c>
      <c r="Q106" s="18">
        <f>VLOOKUP($B106,'Published Daily Data'!$B:$AZ,MATCH(Q$1,'Published Daily Data'!$B$1:$AZ$1,0),TRUE)</f>
        <v>-19985</v>
      </c>
      <c r="R106" s="18">
        <f>VLOOKUP($B106,'Published Daily Data'!$B:$AZ,MATCH(R$1,'Published Daily Data'!$B$1:$AZ$1,0),TRUE)</f>
        <v>400</v>
      </c>
      <c r="S106" s="18">
        <f>VLOOKUP($B106,'Published Daily Data'!$B:$AZ,MATCH(S$1,'Published Daily Data'!$B$1:$AZ$1,0),TRUE)</f>
        <v>0</v>
      </c>
      <c r="T106" s="18">
        <f>VLOOKUP($B106,'Published Daily Data'!$B:$AZ,MATCH(T$1,'Published Daily Data'!$B$1:$AZ$1,0),TRUE)</f>
        <v>-15166</v>
      </c>
      <c r="U106" s="18">
        <f>VLOOKUP($B106,'Published Daily Data'!$B:$AZ,MATCH(U$1,'Published Daily Data'!$B$1:$AZ$1,0),TRUE)</f>
        <v>-4747</v>
      </c>
      <c r="V106" s="18">
        <f>VLOOKUP($B106,'Published Daily Data'!$B:$AZ,MATCH(V$1,'Published Daily Data'!$B$1:$AZ$1,0),TRUE)</f>
        <v>-1836</v>
      </c>
      <c r="W106" s="18">
        <f>VLOOKUP($B106,'Published Daily Data'!$B:$AZ,MATCH(W$1,'Published Daily Data'!$B$1:$AZ$1,0),TRUE)</f>
        <v>7219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119854</v>
      </c>
      <c r="D107" s="18">
        <f>VLOOKUP($B107,'Published Daily Data'!$B:$AZ,MATCH(D$1,'Published Daily Data'!$B$1:$AZ$1,0),TRUE)</f>
        <v>154853</v>
      </c>
      <c r="E107" s="18">
        <f>VLOOKUP($B107,'Published Daily Data'!$B:$AZ,MATCH(E$1,'Published Daily Data'!$B$1:$AZ$1,0),TRUE)</f>
        <v>110604</v>
      </c>
      <c r="F107" s="18">
        <f>VLOOKUP($B107,'Published Daily Data'!$B:$AZ,MATCH(F$1,'Published Daily Data'!$B$1:$AZ$1,0),TRUE)</f>
        <v>-44249</v>
      </c>
      <c r="G107" s="18">
        <f>VLOOKUP($B107,'Published Daily Data'!$B:$AZ,MATCH(G$1,'Published Daily Data'!$B$1:$AZ$1,0),TRUE)</f>
        <v>0</v>
      </c>
      <c r="H107" s="18">
        <f>VLOOKUP($B107,'Published Daily Data'!$B:$AZ,MATCH(H$1,'Published Daily Data'!$B$1:$AZ$1,0),TRUE)</f>
        <v>104964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52</v>
      </c>
      <c r="K107" s="18">
        <f>VLOOKUP($B107,'Published Daily Data'!$B:$AZ,MATCH(K$1,'Published Daily Data'!$B$1:$AZ$1,0),TRUE)</f>
        <v>928</v>
      </c>
      <c r="L107" s="18">
        <f>VLOOKUP($B107,'Published Daily Data'!$B:$AZ,MATCH(L$1,'Published Daily Data'!$B$1:$AZ$1,0),TRUE)</f>
        <v>2990</v>
      </c>
      <c r="M107" s="18">
        <f>VLOOKUP($B107,'Published Daily Data'!$B:$AZ,MATCH(M$1,'Published Daily Data'!$B$1:$AZ$1,0),TRUE)</f>
        <v>0</v>
      </c>
      <c r="N107" s="18">
        <f>VLOOKUP($B107,'Published Daily Data'!$B:$AZ,MATCH(N$1,'Published Daily Data'!$B$1:$AZ$1,0),TRUE)</f>
        <v>167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-9789</v>
      </c>
      <c r="Q107" s="18">
        <f>VLOOKUP($B107,'Published Daily Data'!$B:$AZ,MATCH(Q$1,'Published Daily Data'!$B$1:$AZ$1,0),TRUE)</f>
        <v>-20785</v>
      </c>
      <c r="R107" s="18">
        <f>VLOOKUP($B107,'Published Daily Data'!$B:$AZ,MATCH(R$1,'Published Daily Data'!$B$1:$AZ$1,0),TRUE)</f>
        <v>-117</v>
      </c>
      <c r="S107" s="18">
        <f>VLOOKUP($B107,'Published Daily Data'!$B:$AZ,MATCH(S$1,'Published Daily Data'!$B$1:$AZ$1,0),TRUE)</f>
        <v>0</v>
      </c>
      <c r="T107" s="18">
        <f>VLOOKUP($B107,'Published Daily Data'!$B:$AZ,MATCH(T$1,'Published Daily Data'!$B$1:$AZ$1,0),TRUE)</f>
        <v>-13101</v>
      </c>
      <c r="U107" s="18">
        <f>VLOOKUP($B107,'Published Daily Data'!$B:$AZ,MATCH(U$1,'Published Daily Data'!$B$1:$AZ$1,0),TRUE)</f>
        <v>-4399</v>
      </c>
      <c r="V107" s="18">
        <f>VLOOKUP($B107,'Published Daily Data'!$B:$AZ,MATCH(V$1,'Published Daily Data'!$B$1:$AZ$1,0),TRUE)</f>
        <v>-1796</v>
      </c>
      <c r="W107" s="18">
        <f>VLOOKUP($B107,'Published Daily Data'!$B:$AZ,MATCH(W$1,'Published Daily Data'!$B$1:$AZ$1,0),TRUE)</f>
        <v>5738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124178</v>
      </c>
      <c r="D108" s="18">
        <f>VLOOKUP($B108,'Published Daily Data'!$B:$AZ,MATCH(D$1,'Published Daily Data'!$B$1:$AZ$1,0),TRUE)</f>
        <v>158786</v>
      </c>
      <c r="E108" s="18">
        <f>VLOOKUP($B108,'Published Daily Data'!$B:$AZ,MATCH(E$1,'Published Daily Data'!$B$1:$AZ$1,0),TRUE)</f>
        <v>115727</v>
      </c>
      <c r="F108" s="18">
        <f>VLOOKUP($B108,'Published Daily Data'!$B:$AZ,MATCH(F$1,'Published Daily Data'!$B$1:$AZ$1,0),TRUE)</f>
        <v>-43059</v>
      </c>
      <c r="G108" s="18">
        <f>VLOOKUP($B108,'Published Daily Data'!$B:$AZ,MATCH(G$1,'Published Daily Data'!$B$1:$AZ$1,0),TRUE)</f>
        <v>0</v>
      </c>
      <c r="H108" s="18">
        <f>VLOOKUP($B108,'Published Daily Data'!$B:$AZ,MATCH(H$1,'Published Daily Data'!$B$1:$AZ$1,0),TRUE)</f>
        <v>110338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25</v>
      </c>
      <c r="K108" s="18">
        <f>VLOOKUP($B108,'Published Daily Data'!$B:$AZ,MATCH(K$1,'Published Daily Data'!$B$1:$AZ$1,0),TRUE)</f>
        <v>933</v>
      </c>
      <c r="L108" s="18">
        <f>VLOOKUP($B108,'Published Daily Data'!$B:$AZ,MATCH(L$1,'Published Daily Data'!$B$1:$AZ$1,0),TRUE)</f>
        <v>2436</v>
      </c>
      <c r="M108" s="18">
        <f>VLOOKUP($B108,'Published Daily Data'!$B:$AZ,MATCH(M$1,'Published Daily Data'!$B$1:$AZ$1,0),TRUE)</f>
        <v>0</v>
      </c>
      <c r="N108" s="18">
        <f>VLOOKUP($B108,'Published Daily Data'!$B:$AZ,MATCH(N$1,'Published Daily Data'!$B$1:$AZ$1,0),TRUE)</f>
        <v>1995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-10703</v>
      </c>
      <c r="Q108" s="18">
        <f>VLOOKUP($B108,'Published Daily Data'!$B:$AZ,MATCH(Q$1,'Published Daily Data'!$B$1:$AZ$1,0),TRUE)</f>
        <v>-21598</v>
      </c>
      <c r="R108" s="18">
        <f>VLOOKUP($B108,'Published Daily Data'!$B:$AZ,MATCH(R$1,'Published Daily Data'!$B$1:$AZ$1,0),TRUE)</f>
        <v>-281</v>
      </c>
      <c r="S108" s="18">
        <f>VLOOKUP($B108,'Published Daily Data'!$B:$AZ,MATCH(S$1,'Published Daily Data'!$B$1:$AZ$1,0),TRUE)</f>
        <v>0</v>
      </c>
      <c r="T108" s="18">
        <f>VLOOKUP($B108,'Published Daily Data'!$B:$AZ,MATCH(T$1,'Published Daily Data'!$B$1:$AZ$1,0),TRUE)</f>
        <v>-14076</v>
      </c>
      <c r="U108" s="18">
        <f>VLOOKUP($B108,'Published Daily Data'!$B:$AZ,MATCH(U$1,'Published Daily Data'!$B$1:$AZ$1,0),TRUE)</f>
        <v>-3251</v>
      </c>
      <c r="V108" s="18">
        <f>VLOOKUP($B108,'Published Daily Data'!$B:$AZ,MATCH(V$1,'Published Daily Data'!$B$1:$AZ$1,0),TRUE)</f>
        <v>-1313</v>
      </c>
      <c r="W108" s="18">
        <f>VLOOKUP($B108,'Published Daily Data'!$B:$AZ,MATCH(W$1,'Published Daily Data'!$B$1:$AZ$1,0),TRUE)</f>
        <v>8163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131229</v>
      </c>
      <c r="D109" s="18">
        <f>VLOOKUP($B109,'Published Daily Data'!$B:$AZ,MATCH(D$1,'Published Daily Data'!$B$1:$AZ$1,0),TRUE)</f>
        <v>168892</v>
      </c>
      <c r="E109" s="18">
        <f>VLOOKUP($B109,'Published Daily Data'!$B:$AZ,MATCH(E$1,'Published Daily Data'!$B$1:$AZ$1,0),TRUE)</f>
        <v>127441</v>
      </c>
      <c r="F109" s="18">
        <f>VLOOKUP($B109,'Published Daily Data'!$B:$AZ,MATCH(F$1,'Published Daily Data'!$B$1:$AZ$1,0),TRUE)</f>
        <v>-41451</v>
      </c>
      <c r="G109" s="18">
        <f>VLOOKUP($B109,'Published Daily Data'!$B:$AZ,MATCH(G$1,'Published Daily Data'!$B$1:$AZ$1,0),TRUE)</f>
        <v>0</v>
      </c>
      <c r="H109" s="18">
        <f>VLOOKUP($B109,'Published Daily Data'!$B:$AZ,MATCH(H$1,'Published Daily Data'!$B$1:$AZ$1,0),TRUE)</f>
        <v>121185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40</v>
      </c>
      <c r="K109" s="18">
        <f>VLOOKUP($B109,'Published Daily Data'!$B:$AZ,MATCH(K$1,'Published Daily Data'!$B$1:$AZ$1,0),TRUE)</f>
        <v>919</v>
      </c>
      <c r="L109" s="18">
        <f>VLOOKUP($B109,'Published Daily Data'!$B:$AZ,MATCH(L$1,'Published Daily Data'!$B$1:$AZ$1,0),TRUE)</f>
        <v>3084</v>
      </c>
      <c r="M109" s="18">
        <f>VLOOKUP($B109,'Published Daily Data'!$B:$AZ,MATCH(M$1,'Published Daily Data'!$B$1:$AZ$1,0),TRUE)</f>
        <v>0</v>
      </c>
      <c r="N109" s="18">
        <f>VLOOKUP($B109,'Published Daily Data'!$B:$AZ,MATCH(N$1,'Published Daily Data'!$B$1:$AZ$1,0),TRUE)</f>
        <v>2213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-9826</v>
      </c>
      <c r="Q109" s="18">
        <f>VLOOKUP($B109,'Published Daily Data'!$B:$AZ,MATCH(Q$1,'Published Daily Data'!$B$1:$AZ$1,0),TRUE)</f>
        <v>-21876</v>
      </c>
      <c r="R109" s="18">
        <f>VLOOKUP($B109,'Published Daily Data'!$B:$AZ,MATCH(R$1,'Published Daily Data'!$B$1:$AZ$1,0),TRUE)</f>
        <v>-301</v>
      </c>
      <c r="S109" s="18">
        <f>VLOOKUP($B109,'Published Daily Data'!$B:$AZ,MATCH(S$1,'Published Daily Data'!$B$1:$AZ$1,0),TRUE)</f>
        <v>0</v>
      </c>
      <c r="T109" s="18">
        <f>VLOOKUP($B109,'Published Daily Data'!$B:$AZ,MATCH(T$1,'Published Daily Data'!$B$1:$AZ$1,0),TRUE)</f>
        <v>-14687</v>
      </c>
      <c r="U109" s="18">
        <f>VLOOKUP($B109,'Published Daily Data'!$B:$AZ,MATCH(U$1,'Published Daily Data'!$B$1:$AZ$1,0),TRUE)</f>
        <v>-4040</v>
      </c>
      <c r="V109" s="18">
        <f>VLOOKUP($B109,'Published Daily Data'!$B:$AZ,MATCH(V$1,'Published Daily Data'!$B$1:$AZ$1,0),TRUE)</f>
        <v>-1746</v>
      </c>
      <c r="W109" s="18">
        <f>VLOOKUP($B109,'Published Daily Data'!$B:$AZ,MATCH(W$1,'Published Daily Data'!$B$1:$AZ$1,0),TRUE)</f>
        <v>11036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134735</v>
      </c>
      <c r="D110" s="18">
        <f>VLOOKUP($B110,'Published Daily Data'!$B:$AZ,MATCH(D$1,'Published Daily Data'!$B$1:$AZ$1,0),TRUE)</f>
        <v>170067</v>
      </c>
      <c r="E110" s="18">
        <f>VLOOKUP($B110,'Published Daily Data'!$B:$AZ,MATCH(E$1,'Published Daily Data'!$B$1:$AZ$1,0),TRUE)</f>
        <v>128070</v>
      </c>
      <c r="F110" s="18">
        <f>VLOOKUP($B110,'Published Daily Data'!$B:$AZ,MATCH(F$1,'Published Daily Data'!$B$1:$AZ$1,0),TRUE)</f>
        <v>-41997</v>
      </c>
      <c r="G110" s="18">
        <f>VLOOKUP($B110,'Published Daily Data'!$B:$AZ,MATCH(G$1,'Published Daily Data'!$B$1:$AZ$1,0),TRUE)</f>
        <v>0</v>
      </c>
      <c r="H110" s="18">
        <f>VLOOKUP($B110,'Published Daily Data'!$B:$AZ,MATCH(H$1,'Published Daily Data'!$B$1:$AZ$1,0),TRUE)</f>
        <v>12131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74</v>
      </c>
      <c r="K110" s="18">
        <f>VLOOKUP($B110,'Published Daily Data'!$B:$AZ,MATCH(K$1,'Published Daily Data'!$B$1:$AZ$1,0),TRUE)</f>
        <v>921</v>
      </c>
      <c r="L110" s="18">
        <f>VLOOKUP($B110,'Published Daily Data'!$B:$AZ,MATCH(L$1,'Published Daily Data'!$B$1:$AZ$1,0),TRUE)</f>
        <v>3351</v>
      </c>
      <c r="M110" s="18">
        <f>VLOOKUP($B110,'Published Daily Data'!$B:$AZ,MATCH(M$1,'Published Daily Data'!$B$1:$AZ$1,0),TRUE)</f>
        <v>0</v>
      </c>
      <c r="N110" s="18">
        <f>VLOOKUP($B110,'Published Daily Data'!$B:$AZ,MATCH(N$1,'Published Daily Data'!$B$1:$AZ$1,0),TRUE)</f>
        <v>2414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-9872</v>
      </c>
      <c r="Q110" s="18">
        <f>VLOOKUP($B110,'Published Daily Data'!$B:$AZ,MATCH(Q$1,'Published Daily Data'!$B$1:$AZ$1,0),TRUE)</f>
        <v>-17817</v>
      </c>
      <c r="R110" s="18">
        <f>VLOOKUP($B110,'Published Daily Data'!$B:$AZ,MATCH(R$1,'Published Daily Data'!$B$1:$AZ$1,0),TRUE)</f>
        <v>476</v>
      </c>
      <c r="S110" s="18">
        <f>VLOOKUP($B110,'Published Daily Data'!$B:$AZ,MATCH(S$1,'Published Daily Data'!$B$1:$AZ$1,0),TRUE)</f>
        <v>0</v>
      </c>
      <c r="T110" s="18">
        <f>VLOOKUP($B110,'Published Daily Data'!$B:$AZ,MATCH(T$1,'Published Daily Data'!$B$1:$AZ$1,0),TRUE)</f>
        <v>-15249</v>
      </c>
      <c r="U110" s="18">
        <f>VLOOKUP($B110,'Published Daily Data'!$B:$AZ,MATCH(U$1,'Published Daily Data'!$B$1:$AZ$1,0),TRUE)</f>
        <v>-5120</v>
      </c>
      <c r="V110" s="18">
        <f>VLOOKUP($B110,'Published Daily Data'!$B:$AZ,MATCH(V$1,'Published Daily Data'!$B$1:$AZ$1,0),TRUE)</f>
        <v>-2076</v>
      </c>
      <c r="W110" s="18">
        <f>VLOOKUP($B110,'Published Daily Data'!$B:$AZ,MATCH(W$1,'Published Daily Data'!$B$1:$AZ$1,0),TRUE)</f>
        <v>7661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133066</v>
      </c>
      <c r="D111" s="18">
        <f>VLOOKUP($B111,'Published Daily Data'!$B:$AZ,MATCH(D$1,'Published Daily Data'!$B$1:$AZ$1,0),TRUE)</f>
        <v>168251</v>
      </c>
      <c r="E111" s="18">
        <f>VLOOKUP($B111,'Published Daily Data'!$B:$AZ,MATCH(E$1,'Published Daily Data'!$B$1:$AZ$1,0),TRUE)</f>
        <v>125969</v>
      </c>
      <c r="F111" s="18">
        <f>VLOOKUP($B111,'Published Daily Data'!$B:$AZ,MATCH(F$1,'Published Daily Data'!$B$1:$AZ$1,0),TRUE)</f>
        <v>-42282</v>
      </c>
      <c r="G111" s="18">
        <f>VLOOKUP($B111,'Published Daily Data'!$B:$AZ,MATCH(G$1,'Published Daily Data'!$B$1:$AZ$1,0),TRUE)</f>
        <v>0</v>
      </c>
      <c r="H111" s="18">
        <f>VLOOKUP($B111,'Published Daily Data'!$B:$AZ,MATCH(H$1,'Published Daily Data'!$B$1:$AZ$1,0),TRUE)</f>
        <v>119581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44</v>
      </c>
      <c r="K111" s="18">
        <f>VLOOKUP($B111,'Published Daily Data'!$B:$AZ,MATCH(K$1,'Published Daily Data'!$B$1:$AZ$1,0),TRUE)</f>
        <v>950</v>
      </c>
      <c r="L111" s="18">
        <f>VLOOKUP($B111,'Published Daily Data'!$B:$AZ,MATCH(L$1,'Published Daily Data'!$B$1:$AZ$1,0),TRUE)</f>
        <v>2908</v>
      </c>
      <c r="M111" s="18">
        <f>VLOOKUP($B111,'Published Daily Data'!$B:$AZ,MATCH(M$1,'Published Daily Data'!$B$1:$AZ$1,0),TRUE)</f>
        <v>0</v>
      </c>
      <c r="N111" s="18">
        <f>VLOOKUP($B111,'Published Daily Data'!$B:$AZ,MATCH(N$1,'Published Daily Data'!$B$1:$AZ$1,0),TRUE)</f>
        <v>2486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-10669</v>
      </c>
      <c r="Q111" s="18">
        <f>VLOOKUP($B111,'Published Daily Data'!$B:$AZ,MATCH(Q$1,'Published Daily Data'!$B$1:$AZ$1,0),TRUE)</f>
        <v>-17702</v>
      </c>
      <c r="R111" s="18">
        <f>VLOOKUP($B111,'Published Daily Data'!$B:$AZ,MATCH(R$1,'Published Daily Data'!$B$1:$AZ$1,0),TRUE)</f>
        <v>539</v>
      </c>
      <c r="S111" s="18">
        <f>VLOOKUP($B111,'Published Daily Data'!$B:$AZ,MATCH(S$1,'Published Daily Data'!$B$1:$AZ$1,0),TRUE)</f>
        <v>0</v>
      </c>
      <c r="T111" s="18">
        <f>VLOOKUP($B111,'Published Daily Data'!$B:$AZ,MATCH(T$1,'Published Daily Data'!$B$1:$AZ$1,0),TRUE)</f>
        <v>-13435</v>
      </c>
      <c r="U111" s="18">
        <f>VLOOKUP($B111,'Published Daily Data'!$B:$AZ,MATCH(U$1,'Published Daily Data'!$B$1:$AZ$1,0),TRUE)</f>
        <v>-4869</v>
      </c>
      <c r="V111" s="18">
        <f>VLOOKUP($B111,'Published Daily Data'!$B:$AZ,MATCH(V$1,'Published Daily Data'!$B$1:$AZ$1,0),TRUE)</f>
        <v>-2032</v>
      </c>
      <c r="W111" s="18">
        <f>VLOOKUP($B111,'Published Daily Data'!$B:$AZ,MATCH(W$1,'Published Daily Data'!$B$1:$AZ$1,0),TRUE)</f>
        <v>5886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127540</v>
      </c>
      <c r="D112" s="18">
        <f>VLOOKUP($B112,'Published Daily Data'!$B:$AZ,MATCH(D$1,'Published Daily Data'!$B$1:$AZ$1,0),TRUE)</f>
        <v>155057</v>
      </c>
      <c r="E112" s="18">
        <f>VLOOKUP($B112,'Published Daily Data'!$B:$AZ,MATCH(E$1,'Published Daily Data'!$B$1:$AZ$1,0),TRUE)</f>
        <v>118359</v>
      </c>
      <c r="F112" s="18">
        <f>VLOOKUP($B112,'Published Daily Data'!$B:$AZ,MATCH(F$1,'Published Daily Data'!$B$1:$AZ$1,0),TRUE)</f>
        <v>-36698</v>
      </c>
      <c r="G112" s="18">
        <f>VLOOKUP($B112,'Published Daily Data'!$B:$AZ,MATCH(G$1,'Published Daily Data'!$B$1:$AZ$1,0),TRUE)</f>
        <v>0</v>
      </c>
      <c r="H112" s="18">
        <f>VLOOKUP($B112,'Published Daily Data'!$B:$AZ,MATCH(H$1,'Published Daily Data'!$B$1:$AZ$1,0),TRUE)</f>
        <v>113103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952</v>
      </c>
      <c r="L112" s="18">
        <f>VLOOKUP($B112,'Published Daily Data'!$B:$AZ,MATCH(L$1,'Published Daily Data'!$B$1:$AZ$1,0),TRUE)</f>
        <v>1986</v>
      </c>
      <c r="M112" s="18">
        <f>VLOOKUP($B112,'Published Daily Data'!$B:$AZ,MATCH(M$1,'Published Daily Data'!$B$1:$AZ$1,0),TRUE)</f>
        <v>0</v>
      </c>
      <c r="N112" s="18">
        <f>VLOOKUP($B112,'Published Daily Data'!$B:$AZ,MATCH(N$1,'Published Daily Data'!$B$1:$AZ$1,0),TRUE)</f>
        <v>2318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-10899</v>
      </c>
      <c r="Q112" s="18">
        <f>VLOOKUP($B112,'Published Daily Data'!$B:$AZ,MATCH(Q$1,'Published Daily Data'!$B$1:$AZ$1,0),TRUE)</f>
        <v>-15145</v>
      </c>
      <c r="R112" s="18">
        <f>VLOOKUP($B112,'Published Daily Data'!$B:$AZ,MATCH(R$1,'Published Daily Data'!$B$1:$AZ$1,0),TRUE)</f>
        <v>398</v>
      </c>
      <c r="S112" s="18">
        <f>VLOOKUP($B112,'Published Daily Data'!$B:$AZ,MATCH(S$1,'Published Daily Data'!$B$1:$AZ$1,0),TRUE)</f>
        <v>0</v>
      </c>
      <c r="T112" s="18">
        <f>VLOOKUP($B112,'Published Daily Data'!$B:$AZ,MATCH(T$1,'Published Daily Data'!$B$1:$AZ$1,0),TRUE)</f>
        <v>-12483</v>
      </c>
      <c r="U112" s="18">
        <f>VLOOKUP($B112,'Published Daily Data'!$B:$AZ,MATCH(U$1,'Published Daily Data'!$B$1:$AZ$1,0),TRUE)</f>
        <v>-3461</v>
      </c>
      <c r="V112" s="18">
        <f>VLOOKUP($B112,'Published Daily Data'!$B:$AZ,MATCH(V$1,'Published Daily Data'!$B$1:$AZ$1,0),TRUE)</f>
        <v>-1982</v>
      </c>
      <c r="W112" s="18">
        <f>VLOOKUP($B112,'Published Daily Data'!$B:$AZ,MATCH(W$1,'Published Daily Data'!$B$1:$AZ$1,0),TRUE)</f>
        <v>6874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106716</v>
      </c>
      <c r="D113" s="18">
        <f>VLOOKUP($B113,'Published Daily Data'!$B:$AZ,MATCH(D$1,'Published Daily Data'!$B$1:$AZ$1,0),TRUE)</f>
        <v>137599</v>
      </c>
      <c r="E113" s="18">
        <f>VLOOKUP($B113,'Published Daily Data'!$B:$AZ,MATCH(E$1,'Published Daily Data'!$B$1:$AZ$1,0),TRUE)</f>
        <v>103164</v>
      </c>
      <c r="F113" s="18">
        <f>VLOOKUP($B113,'Published Daily Data'!$B:$AZ,MATCH(F$1,'Published Daily Data'!$B$1:$AZ$1,0),TRUE)</f>
        <v>-34435</v>
      </c>
      <c r="G113" s="18">
        <f>VLOOKUP($B113,'Published Daily Data'!$B:$AZ,MATCH(G$1,'Published Daily Data'!$B$1:$AZ$1,0),TRUE)</f>
        <v>0</v>
      </c>
      <c r="H113" s="18">
        <f>VLOOKUP($B113,'Published Daily Data'!$B:$AZ,MATCH(H$1,'Published Daily Data'!$B$1:$AZ$1,0),TRUE)</f>
        <v>99037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954</v>
      </c>
      <c r="L113" s="18">
        <f>VLOOKUP($B113,'Published Daily Data'!$B:$AZ,MATCH(L$1,'Published Daily Data'!$B$1:$AZ$1,0),TRUE)</f>
        <v>1009</v>
      </c>
      <c r="M113" s="18">
        <f>VLOOKUP($B113,'Published Daily Data'!$B:$AZ,MATCH(M$1,'Published Daily Data'!$B$1:$AZ$1,0),TRUE)</f>
        <v>0</v>
      </c>
      <c r="N113" s="18">
        <f>VLOOKUP($B113,'Published Daily Data'!$B:$AZ,MATCH(N$1,'Published Daily Data'!$B$1:$AZ$1,0),TRUE)</f>
        <v>2164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-12415</v>
      </c>
      <c r="Q113" s="18">
        <f>VLOOKUP($B113,'Published Daily Data'!$B:$AZ,MATCH(Q$1,'Published Daily Data'!$B$1:$AZ$1,0),TRUE)</f>
        <v>-11411</v>
      </c>
      <c r="R113" s="18">
        <f>VLOOKUP($B113,'Published Daily Data'!$B:$AZ,MATCH(R$1,'Published Daily Data'!$B$1:$AZ$1,0),TRUE)</f>
        <v>-28</v>
      </c>
      <c r="S113" s="18">
        <f>VLOOKUP($B113,'Published Daily Data'!$B:$AZ,MATCH(S$1,'Published Daily Data'!$B$1:$AZ$1,0),TRUE)</f>
        <v>0</v>
      </c>
      <c r="T113" s="18">
        <f>VLOOKUP($B113,'Published Daily Data'!$B:$AZ,MATCH(T$1,'Published Daily Data'!$B$1:$AZ$1,0),TRUE)</f>
        <v>-8165</v>
      </c>
      <c r="U113" s="18">
        <f>VLOOKUP($B113,'Published Daily Data'!$B:$AZ,MATCH(U$1,'Published Daily Data'!$B$1:$AZ$1,0),TRUE)</f>
        <v>-4662</v>
      </c>
      <c r="V113" s="18">
        <f>VLOOKUP($B113,'Published Daily Data'!$B:$AZ,MATCH(V$1,'Published Daily Data'!$B$1:$AZ$1,0),TRUE)</f>
        <v>-1689</v>
      </c>
      <c r="W113" s="18">
        <f>VLOOKUP($B113,'Published Daily Data'!$B:$AZ,MATCH(W$1,'Published Daily Data'!$B$1:$AZ$1,0),TRUE)</f>
        <v>3668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121813</v>
      </c>
      <c r="D114" s="18">
        <f>VLOOKUP($B114,'Published Daily Data'!$B:$AZ,MATCH(D$1,'Published Daily Data'!$B$1:$AZ$1,0),TRUE)</f>
        <v>159689</v>
      </c>
      <c r="E114" s="18">
        <f>VLOOKUP($B114,'Published Daily Data'!$B:$AZ,MATCH(E$1,'Published Daily Data'!$B$1:$AZ$1,0),TRUE)</f>
        <v>113770</v>
      </c>
      <c r="F114" s="18">
        <f>VLOOKUP($B114,'Published Daily Data'!$B:$AZ,MATCH(F$1,'Published Daily Data'!$B$1:$AZ$1,0),TRUE)</f>
        <v>-45919</v>
      </c>
      <c r="G114" s="18">
        <f>VLOOKUP($B114,'Published Daily Data'!$B:$AZ,MATCH(G$1,'Published Daily Data'!$B$1:$AZ$1,0),TRUE)</f>
        <v>0</v>
      </c>
      <c r="H114" s="18">
        <f>VLOOKUP($B114,'Published Daily Data'!$B:$AZ,MATCH(H$1,'Published Daily Data'!$B$1:$AZ$1,0),TRUE)</f>
        <v>109240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939</v>
      </c>
      <c r="L114" s="18">
        <f>VLOOKUP($B114,'Published Daily Data'!$B:$AZ,MATCH(L$1,'Published Daily Data'!$B$1:$AZ$1,0),TRUE)</f>
        <v>1218</v>
      </c>
      <c r="M114" s="18">
        <f>VLOOKUP($B114,'Published Daily Data'!$B:$AZ,MATCH(M$1,'Published Daily Data'!$B$1:$AZ$1,0),TRUE)</f>
        <v>0</v>
      </c>
      <c r="N114" s="18">
        <f>VLOOKUP($B114,'Published Daily Data'!$B:$AZ,MATCH(N$1,'Published Daily Data'!$B$1:$AZ$1,0),TRUE)</f>
        <v>2373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-13275</v>
      </c>
      <c r="Q114" s="18">
        <f>VLOOKUP($B114,'Published Daily Data'!$B:$AZ,MATCH(Q$1,'Published Daily Data'!$B$1:$AZ$1,0),TRUE)</f>
        <v>-12788</v>
      </c>
      <c r="R114" s="18">
        <f>VLOOKUP($B114,'Published Daily Data'!$B:$AZ,MATCH(R$1,'Published Daily Data'!$B$1:$AZ$1,0),TRUE)</f>
        <v>-492</v>
      </c>
      <c r="S114" s="18">
        <f>VLOOKUP($B114,'Published Daily Data'!$B:$AZ,MATCH(S$1,'Published Daily Data'!$B$1:$AZ$1,0),TRUE)</f>
        <v>0</v>
      </c>
      <c r="T114" s="18">
        <f>VLOOKUP($B114,'Published Daily Data'!$B:$AZ,MATCH(T$1,'Published Daily Data'!$B$1:$AZ$1,0),TRUE)</f>
        <v>-14007</v>
      </c>
      <c r="U114" s="18">
        <f>VLOOKUP($B114,'Published Daily Data'!$B:$AZ,MATCH(U$1,'Published Daily Data'!$B$1:$AZ$1,0),TRUE)</f>
        <v>-5040</v>
      </c>
      <c r="V114" s="18">
        <f>VLOOKUP($B114,'Published Daily Data'!$B:$AZ,MATCH(V$1,'Published Daily Data'!$B$1:$AZ$1,0),TRUE)</f>
        <v>-1720</v>
      </c>
      <c r="W114" s="18">
        <f>VLOOKUP($B114,'Published Daily Data'!$B:$AZ,MATCH(W$1,'Published Daily Data'!$B$1:$AZ$1,0),TRUE)</f>
        <v>1497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132034</v>
      </c>
      <c r="D115" s="18">
        <f>VLOOKUP($B115,'Published Daily Data'!$B:$AZ,MATCH(D$1,'Published Daily Data'!$B$1:$AZ$1,0),TRUE)</f>
        <v>166817</v>
      </c>
      <c r="E115" s="18">
        <f>VLOOKUP($B115,'Published Daily Data'!$B:$AZ,MATCH(E$1,'Published Daily Data'!$B$1:$AZ$1,0),TRUE)</f>
        <v>122617</v>
      </c>
      <c r="F115" s="18">
        <f>VLOOKUP($B115,'Published Daily Data'!$B:$AZ,MATCH(F$1,'Published Daily Data'!$B$1:$AZ$1,0),TRUE)</f>
        <v>-44200</v>
      </c>
      <c r="G115" s="18">
        <f>VLOOKUP($B115,'Published Daily Data'!$B:$AZ,MATCH(G$1,'Published Daily Data'!$B$1:$AZ$1,0),TRUE)</f>
        <v>0</v>
      </c>
      <c r="H115" s="18">
        <f>VLOOKUP($B115,'Published Daily Data'!$B:$AZ,MATCH(H$1,'Published Daily Data'!$B$1:$AZ$1,0),TRUE)</f>
        <v>118510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935</v>
      </c>
      <c r="L115" s="18">
        <f>VLOOKUP($B115,'Published Daily Data'!$B:$AZ,MATCH(L$1,'Published Daily Data'!$B$1:$AZ$1,0),TRUE)</f>
        <v>2120</v>
      </c>
      <c r="M115" s="18">
        <f>VLOOKUP($B115,'Published Daily Data'!$B:$AZ,MATCH(M$1,'Published Daily Data'!$B$1:$AZ$1,0),TRUE)</f>
        <v>0</v>
      </c>
      <c r="N115" s="18">
        <f>VLOOKUP($B115,'Published Daily Data'!$B:$AZ,MATCH(N$1,'Published Daily Data'!$B$1:$AZ$1,0),TRUE)</f>
        <v>1052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-11810</v>
      </c>
      <c r="Q115" s="18">
        <f>VLOOKUP($B115,'Published Daily Data'!$B:$AZ,MATCH(Q$1,'Published Daily Data'!$B$1:$AZ$1,0),TRUE)</f>
        <v>-13723</v>
      </c>
      <c r="R115" s="18">
        <f>VLOOKUP($B115,'Published Daily Data'!$B:$AZ,MATCH(R$1,'Published Daily Data'!$B$1:$AZ$1,0),TRUE)</f>
        <v>-452</v>
      </c>
      <c r="S115" s="18">
        <f>VLOOKUP($B115,'Published Daily Data'!$B:$AZ,MATCH(S$1,'Published Daily Data'!$B$1:$AZ$1,0),TRUE)</f>
        <v>0</v>
      </c>
      <c r="T115" s="18">
        <f>VLOOKUP($B115,'Published Daily Data'!$B:$AZ,MATCH(T$1,'Published Daily Data'!$B$1:$AZ$1,0),TRUE)</f>
        <v>-18154</v>
      </c>
      <c r="U115" s="18">
        <f>VLOOKUP($B115,'Published Daily Data'!$B:$AZ,MATCH(U$1,'Published Daily Data'!$B$1:$AZ$1,0),TRUE)</f>
        <v>-5191</v>
      </c>
      <c r="V115" s="18">
        <f>VLOOKUP($B115,'Published Daily Data'!$B:$AZ,MATCH(V$1,'Published Daily Data'!$B$1:$AZ$1,0),TRUE)</f>
        <v>-1754</v>
      </c>
      <c r="W115" s="18">
        <f>VLOOKUP($B115,'Published Daily Data'!$B:$AZ,MATCH(W$1,'Published Daily Data'!$B$1:$AZ$1,0),TRUE)</f>
        <v>6854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135493</v>
      </c>
      <c r="D116" s="18">
        <f>VLOOKUP($B116,'Published Daily Data'!$B:$AZ,MATCH(D$1,'Published Daily Data'!$B$1:$AZ$1,0),TRUE)</f>
        <v>165592</v>
      </c>
      <c r="E116" s="18">
        <f>VLOOKUP($B116,'Published Daily Data'!$B:$AZ,MATCH(E$1,'Published Daily Data'!$B$1:$AZ$1,0),TRUE)</f>
        <v>124275</v>
      </c>
      <c r="F116" s="18">
        <f>VLOOKUP($B116,'Published Daily Data'!$B:$AZ,MATCH(F$1,'Published Daily Data'!$B$1:$AZ$1,0),TRUE)</f>
        <v>-41317</v>
      </c>
      <c r="G116" s="18">
        <f>VLOOKUP($B116,'Published Daily Data'!$B:$AZ,MATCH(G$1,'Published Daily Data'!$B$1:$AZ$1,0),TRUE)</f>
        <v>0</v>
      </c>
      <c r="H116" s="18">
        <f>VLOOKUP($B116,'Published Daily Data'!$B:$AZ,MATCH(H$1,'Published Daily Data'!$B$1:$AZ$1,0),TRUE)</f>
        <v>119579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932</v>
      </c>
      <c r="L116" s="18">
        <f>VLOOKUP($B116,'Published Daily Data'!$B:$AZ,MATCH(L$1,'Published Daily Data'!$B$1:$AZ$1,0),TRUE)</f>
        <v>1634</v>
      </c>
      <c r="M116" s="18">
        <f>VLOOKUP($B116,'Published Daily Data'!$B:$AZ,MATCH(M$1,'Published Daily Data'!$B$1:$AZ$1,0),TRUE)</f>
        <v>0</v>
      </c>
      <c r="N116" s="18">
        <f>VLOOKUP($B116,'Published Daily Data'!$B:$AZ,MATCH(N$1,'Published Daily Data'!$B$1:$AZ$1,0),TRUE)</f>
        <v>213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-9020</v>
      </c>
      <c r="Q116" s="18">
        <f>VLOOKUP($B116,'Published Daily Data'!$B:$AZ,MATCH(Q$1,'Published Daily Data'!$B$1:$AZ$1,0),TRUE)</f>
        <v>-17889</v>
      </c>
      <c r="R116" s="18">
        <f>VLOOKUP($B116,'Published Daily Data'!$B:$AZ,MATCH(R$1,'Published Daily Data'!$B$1:$AZ$1,0),TRUE)</f>
        <v>-208</v>
      </c>
      <c r="S116" s="18">
        <f>VLOOKUP($B116,'Published Daily Data'!$B:$AZ,MATCH(S$1,'Published Daily Data'!$B$1:$AZ$1,0),TRUE)</f>
        <v>0</v>
      </c>
      <c r="T116" s="18">
        <f>VLOOKUP($B116,'Published Daily Data'!$B:$AZ,MATCH(T$1,'Published Daily Data'!$B$1:$AZ$1,0),TRUE)</f>
        <v>-14223</v>
      </c>
      <c r="U116" s="18">
        <f>VLOOKUP($B116,'Published Daily Data'!$B:$AZ,MATCH(U$1,'Published Daily Data'!$B$1:$AZ$1,0),TRUE)</f>
        <v>-5653</v>
      </c>
      <c r="V116" s="18">
        <f>VLOOKUP($B116,'Published Daily Data'!$B:$AZ,MATCH(V$1,'Published Daily Data'!$B$1:$AZ$1,0),TRUE)</f>
        <v>-2037</v>
      </c>
      <c r="W116" s="18">
        <f>VLOOKUP($B116,'Published Daily Data'!$B:$AZ,MATCH(W$1,'Published Daily Data'!$B$1:$AZ$1,0),TRUE)</f>
        <v>7713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128672</v>
      </c>
      <c r="D117" s="18">
        <f>VLOOKUP($B117,'Published Daily Data'!$B:$AZ,MATCH(D$1,'Published Daily Data'!$B$1:$AZ$1,0),TRUE)</f>
        <v>162778</v>
      </c>
      <c r="E117" s="18">
        <f>VLOOKUP($B117,'Published Daily Data'!$B:$AZ,MATCH(E$1,'Published Daily Data'!$B$1:$AZ$1,0),TRUE)</f>
        <v>121962</v>
      </c>
      <c r="F117" s="18">
        <f>VLOOKUP($B117,'Published Daily Data'!$B:$AZ,MATCH(F$1,'Published Daily Data'!$B$1:$AZ$1,0),TRUE)</f>
        <v>-40816</v>
      </c>
      <c r="G117" s="18">
        <f>VLOOKUP($B117,'Published Daily Data'!$B:$AZ,MATCH(G$1,'Published Daily Data'!$B$1:$AZ$1,0),TRUE)</f>
        <v>0</v>
      </c>
      <c r="H117" s="18">
        <f>VLOOKUP($B117,'Published Daily Data'!$B:$AZ,MATCH(H$1,'Published Daily Data'!$B$1:$AZ$1,0),TRUE)</f>
        <v>116003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928</v>
      </c>
      <c r="L117" s="18">
        <f>VLOOKUP($B117,'Published Daily Data'!$B:$AZ,MATCH(L$1,'Published Daily Data'!$B$1:$AZ$1,0),TRUE)</f>
        <v>2386</v>
      </c>
      <c r="M117" s="18">
        <f>VLOOKUP($B117,'Published Daily Data'!$B:$AZ,MATCH(M$1,'Published Daily Data'!$B$1:$AZ$1,0),TRUE)</f>
        <v>0</v>
      </c>
      <c r="N117" s="18">
        <f>VLOOKUP($B117,'Published Daily Data'!$B:$AZ,MATCH(N$1,'Published Daily Data'!$B$1:$AZ$1,0),TRUE)</f>
        <v>2645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-8810</v>
      </c>
      <c r="Q117" s="18">
        <f>VLOOKUP($B117,'Published Daily Data'!$B:$AZ,MATCH(Q$1,'Published Daily Data'!$B$1:$AZ$1,0),TRUE)</f>
        <v>-15896</v>
      </c>
      <c r="R117" s="18">
        <f>VLOOKUP($B117,'Published Daily Data'!$B:$AZ,MATCH(R$1,'Published Daily Data'!$B$1:$AZ$1,0),TRUE)</f>
        <v>-96</v>
      </c>
      <c r="S117" s="18">
        <f>VLOOKUP($B117,'Published Daily Data'!$B:$AZ,MATCH(S$1,'Published Daily Data'!$B$1:$AZ$1,0),TRUE)</f>
        <v>0</v>
      </c>
      <c r="T117" s="18">
        <f>VLOOKUP($B117,'Published Daily Data'!$B:$AZ,MATCH(T$1,'Published Daily Data'!$B$1:$AZ$1,0),TRUE)</f>
        <v>-14814</v>
      </c>
      <c r="U117" s="18">
        <f>VLOOKUP($B117,'Published Daily Data'!$B:$AZ,MATCH(U$1,'Published Daily Data'!$B$1:$AZ$1,0),TRUE)</f>
        <v>-4562</v>
      </c>
      <c r="V117" s="18">
        <f>VLOOKUP($B117,'Published Daily Data'!$B:$AZ,MATCH(V$1,'Published Daily Data'!$B$1:$AZ$1,0),TRUE)</f>
        <v>-1809</v>
      </c>
      <c r="W117" s="18">
        <f>VLOOKUP($B117,'Published Daily Data'!$B:$AZ,MATCH(W$1,'Published Daily Data'!$B$1:$AZ$1,0),TRUE)</f>
        <v>5171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123574</v>
      </c>
      <c r="D118" s="18">
        <f>VLOOKUP($B118,'Published Daily Data'!$B:$AZ,MATCH(D$1,'Published Daily Data'!$B$1:$AZ$1,0),TRUE)</f>
        <v>165957</v>
      </c>
      <c r="E118" s="18">
        <f>VLOOKUP($B118,'Published Daily Data'!$B:$AZ,MATCH(E$1,'Published Daily Data'!$B$1:$AZ$1,0),TRUE)</f>
        <v>124763</v>
      </c>
      <c r="F118" s="18">
        <f>VLOOKUP($B118,'Published Daily Data'!$B:$AZ,MATCH(F$1,'Published Daily Data'!$B$1:$AZ$1,0),TRUE)</f>
        <v>-41194</v>
      </c>
      <c r="G118" s="18">
        <f>VLOOKUP($B118,'Published Daily Data'!$B:$AZ,MATCH(G$1,'Published Daily Data'!$B$1:$AZ$1,0),TRUE)</f>
        <v>0</v>
      </c>
      <c r="H118" s="18">
        <f>VLOOKUP($B118,'Published Daily Data'!$B:$AZ,MATCH(H$1,'Published Daily Data'!$B$1:$AZ$1,0),TRUE)</f>
        <v>118619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913</v>
      </c>
      <c r="L118" s="18">
        <f>VLOOKUP($B118,'Published Daily Data'!$B:$AZ,MATCH(L$1,'Published Daily Data'!$B$1:$AZ$1,0),TRUE)</f>
        <v>2562</v>
      </c>
      <c r="M118" s="18">
        <f>VLOOKUP($B118,'Published Daily Data'!$B:$AZ,MATCH(M$1,'Published Daily Data'!$B$1:$AZ$1,0),TRUE)</f>
        <v>0</v>
      </c>
      <c r="N118" s="18">
        <f>VLOOKUP($B118,'Published Daily Data'!$B:$AZ,MATCH(N$1,'Published Daily Data'!$B$1:$AZ$1,0),TRUE)</f>
        <v>2669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-10721</v>
      </c>
      <c r="Q118" s="18">
        <f>VLOOKUP($B118,'Published Daily Data'!$B:$AZ,MATCH(Q$1,'Published Daily Data'!$B$1:$AZ$1,0),TRUE)</f>
        <v>-15214</v>
      </c>
      <c r="R118" s="18">
        <f>VLOOKUP($B118,'Published Daily Data'!$B:$AZ,MATCH(R$1,'Published Daily Data'!$B$1:$AZ$1,0),TRUE)</f>
        <v>-75</v>
      </c>
      <c r="S118" s="18">
        <f>VLOOKUP($B118,'Published Daily Data'!$B:$AZ,MATCH(S$1,'Published Daily Data'!$B$1:$AZ$1,0),TRUE)</f>
        <v>0</v>
      </c>
      <c r="T118" s="18">
        <f>VLOOKUP($B118,'Published Daily Data'!$B:$AZ,MATCH(T$1,'Published Daily Data'!$B$1:$AZ$1,0),TRUE)</f>
        <v>-13526</v>
      </c>
      <c r="U118" s="18">
        <f>VLOOKUP($B118,'Published Daily Data'!$B:$AZ,MATCH(U$1,'Published Daily Data'!$B$1:$AZ$1,0),TRUE)</f>
        <v>-4293</v>
      </c>
      <c r="V118" s="18">
        <f>VLOOKUP($B118,'Published Daily Data'!$B:$AZ,MATCH(V$1,'Published Daily Data'!$B$1:$AZ$1,0),TRUE)</f>
        <v>-1893</v>
      </c>
      <c r="W118" s="18">
        <f>VLOOKUP($B118,'Published Daily Data'!$B:$AZ,MATCH(W$1,'Published Daily Data'!$B$1:$AZ$1,0),TRUE)</f>
        <v>4528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127980</v>
      </c>
      <c r="D119" s="18">
        <f>VLOOKUP($B119,'Published Daily Data'!$B:$AZ,MATCH(D$1,'Published Daily Data'!$B$1:$AZ$1,0),TRUE)</f>
        <v>171141</v>
      </c>
      <c r="E119" s="18">
        <f>VLOOKUP($B119,'Published Daily Data'!$B:$AZ,MATCH(E$1,'Published Daily Data'!$B$1:$AZ$1,0),TRUE)</f>
        <v>130069</v>
      </c>
      <c r="F119" s="18">
        <f>VLOOKUP($B119,'Published Daily Data'!$B:$AZ,MATCH(F$1,'Published Daily Data'!$B$1:$AZ$1,0),TRUE)</f>
        <v>-41072</v>
      </c>
      <c r="G119" s="18">
        <f>VLOOKUP($B119,'Published Daily Data'!$B:$AZ,MATCH(G$1,'Published Daily Data'!$B$1:$AZ$1,0),TRUE)</f>
        <v>0</v>
      </c>
      <c r="H119" s="18">
        <f>VLOOKUP($B119,'Published Daily Data'!$B:$AZ,MATCH(H$1,'Published Daily Data'!$B$1:$AZ$1,0),TRUE)</f>
        <v>123553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922</v>
      </c>
      <c r="L119" s="18">
        <f>VLOOKUP($B119,'Published Daily Data'!$B:$AZ,MATCH(L$1,'Published Daily Data'!$B$1:$AZ$1,0),TRUE)</f>
        <v>3030</v>
      </c>
      <c r="M119" s="18">
        <f>VLOOKUP($B119,'Published Daily Data'!$B:$AZ,MATCH(M$1,'Published Daily Data'!$B$1:$AZ$1,0),TRUE)</f>
        <v>0</v>
      </c>
      <c r="N119" s="18">
        <f>VLOOKUP($B119,'Published Daily Data'!$B:$AZ,MATCH(N$1,'Published Daily Data'!$B$1:$AZ$1,0),TRUE)</f>
        <v>2564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-9224</v>
      </c>
      <c r="Q119" s="18">
        <f>VLOOKUP($B119,'Published Daily Data'!$B:$AZ,MATCH(Q$1,'Published Daily Data'!$B$1:$AZ$1,0),TRUE)</f>
        <v>-16908</v>
      </c>
      <c r="R119" s="18">
        <f>VLOOKUP($B119,'Published Daily Data'!$B:$AZ,MATCH(R$1,'Published Daily Data'!$B$1:$AZ$1,0),TRUE)</f>
        <v>161</v>
      </c>
      <c r="S119" s="18">
        <f>VLOOKUP($B119,'Published Daily Data'!$B:$AZ,MATCH(S$1,'Published Daily Data'!$B$1:$AZ$1,0),TRUE)</f>
        <v>0</v>
      </c>
      <c r="T119" s="18">
        <f>VLOOKUP($B119,'Published Daily Data'!$B:$AZ,MATCH(T$1,'Published Daily Data'!$B$1:$AZ$1,0),TRUE)</f>
        <v>-14243</v>
      </c>
      <c r="U119" s="18">
        <f>VLOOKUP($B119,'Published Daily Data'!$B:$AZ,MATCH(U$1,'Published Daily Data'!$B$1:$AZ$1,0),TRUE)</f>
        <v>-5948</v>
      </c>
      <c r="V119" s="18">
        <f>VLOOKUP($B119,'Published Daily Data'!$B:$AZ,MATCH(V$1,'Published Daily Data'!$B$1:$AZ$1,0),TRUE)</f>
        <v>-2143</v>
      </c>
      <c r="W119" s="18">
        <f>VLOOKUP($B119,'Published Daily Data'!$B:$AZ,MATCH(W$1,'Published Daily Data'!$B$1:$AZ$1,0),TRUE)</f>
        <v>7233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134754</v>
      </c>
      <c r="D120" s="18">
        <f>VLOOKUP($B120,'Published Daily Data'!$B:$AZ,MATCH(D$1,'Published Daily Data'!$B$1:$AZ$1,0),TRUE)</f>
        <v>176368</v>
      </c>
      <c r="E120" s="18">
        <f>VLOOKUP($B120,'Published Daily Data'!$B:$AZ,MATCH(E$1,'Published Daily Data'!$B$1:$AZ$1,0),TRUE)</f>
        <v>134095</v>
      </c>
      <c r="F120" s="18">
        <f>VLOOKUP($B120,'Published Daily Data'!$B:$AZ,MATCH(F$1,'Published Daily Data'!$B$1:$AZ$1,0),TRUE)</f>
        <v>-42273</v>
      </c>
      <c r="G120" s="18">
        <f>VLOOKUP($B120,'Published Daily Data'!$B:$AZ,MATCH(G$1,'Published Daily Data'!$B$1:$AZ$1,0),TRUE)</f>
        <v>0</v>
      </c>
      <c r="H120" s="18">
        <f>VLOOKUP($B120,'Published Daily Data'!$B:$AZ,MATCH(H$1,'Published Daily Data'!$B$1:$AZ$1,0),TRUE)</f>
        <v>128276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915</v>
      </c>
      <c r="L120" s="18">
        <f>VLOOKUP($B120,'Published Daily Data'!$B:$AZ,MATCH(L$1,'Published Daily Data'!$B$1:$AZ$1,0),TRUE)</f>
        <v>2514</v>
      </c>
      <c r="M120" s="18">
        <f>VLOOKUP($B120,'Published Daily Data'!$B:$AZ,MATCH(M$1,'Published Daily Data'!$B$1:$AZ$1,0),TRUE)</f>
        <v>0</v>
      </c>
      <c r="N120" s="18">
        <f>VLOOKUP($B120,'Published Daily Data'!$B:$AZ,MATCH(N$1,'Published Daily Data'!$B$1:$AZ$1,0),TRUE)</f>
        <v>239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-10395</v>
      </c>
      <c r="Q120" s="18">
        <f>VLOOKUP($B120,'Published Daily Data'!$B:$AZ,MATCH(Q$1,'Published Daily Data'!$B$1:$AZ$1,0),TRUE)</f>
        <v>-18153</v>
      </c>
      <c r="R120" s="18">
        <f>VLOOKUP($B120,'Published Daily Data'!$B:$AZ,MATCH(R$1,'Published Daily Data'!$B$1:$AZ$1,0),TRUE)</f>
        <v>5</v>
      </c>
      <c r="S120" s="18">
        <f>VLOOKUP($B120,'Published Daily Data'!$B:$AZ,MATCH(S$1,'Published Daily Data'!$B$1:$AZ$1,0),TRUE)</f>
        <v>0</v>
      </c>
      <c r="T120" s="18">
        <f>VLOOKUP($B120,'Published Daily Data'!$B:$AZ,MATCH(T$1,'Published Daily Data'!$B$1:$AZ$1,0),TRUE)</f>
        <v>-12557</v>
      </c>
      <c r="U120" s="18">
        <f>VLOOKUP($B120,'Published Daily Data'!$B:$AZ,MATCH(U$1,'Published Daily Data'!$B$1:$AZ$1,0),TRUE)</f>
        <v>-5356</v>
      </c>
      <c r="V120" s="18">
        <f>VLOOKUP($B120,'Published Daily Data'!$B:$AZ,MATCH(V$1,'Published Daily Data'!$B$1:$AZ$1,0),TRUE)</f>
        <v>-1888</v>
      </c>
      <c r="W120" s="18">
        <f>VLOOKUP($B120,'Published Daily Data'!$B:$AZ,MATCH(W$1,'Published Daily Data'!$B$1:$AZ$1,0),TRUE)</f>
        <v>6071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127080</v>
      </c>
      <c r="D121" s="18">
        <f>VLOOKUP($B121,'Published Daily Data'!$B:$AZ,MATCH(D$1,'Published Daily Data'!$B$1:$AZ$1,0),TRUE)</f>
        <v>166824</v>
      </c>
      <c r="E121" s="18">
        <f>VLOOKUP($B121,'Published Daily Data'!$B:$AZ,MATCH(E$1,'Published Daily Data'!$B$1:$AZ$1,0),TRUE)</f>
        <v>124110</v>
      </c>
      <c r="F121" s="18">
        <f>VLOOKUP($B121,'Published Daily Data'!$B:$AZ,MATCH(F$1,'Published Daily Data'!$B$1:$AZ$1,0),TRUE)</f>
        <v>-42714</v>
      </c>
      <c r="G121" s="18">
        <f>VLOOKUP($B121,'Published Daily Data'!$B:$AZ,MATCH(G$1,'Published Daily Data'!$B$1:$AZ$1,0),TRUE)</f>
        <v>0</v>
      </c>
      <c r="H121" s="18">
        <f>VLOOKUP($B121,'Published Daily Data'!$B:$AZ,MATCH(H$1,'Published Daily Data'!$B$1:$AZ$1,0),TRUE)</f>
        <v>118373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68</v>
      </c>
      <c r="K121" s="18">
        <f>VLOOKUP($B121,'Published Daily Data'!$B:$AZ,MATCH(K$1,'Published Daily Data'!$B$1:$AZ$1,0),TRUE)</f>
        <v>917</v>
      </c>
      <c r="L121" s="18">
        <f>VLOOKUP($B121,'Published Daily Data'!$B:$AZ,MATCH(L$1,'Published Daily Data'!$B$1:$AZ$1,0),TRUE)</f>
        <v>2545</v>
      </c>
      <c r="M121" s="18">
        <f>VLOOKUP($B121,'Published Daily Data'!$B:$AZ,MATCH(M$1,'Published Daily Data'!$B$1:$AZ$1,0),TRUE)</f>
        <v>0</v>
      </c>
      <c r="N121" s="18">
        <f>VLOOKUP($B121,'Published Daily Data'!$B:$AZ,MATCH(N$1,'Published Daily Data'!$B$1:$AZ$1,0),TRUE)</f>
        <v>2207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-11450</v>
      </c>
      <c r="Q121" s="18">
        <f>VLOOKUP($B121,'Published Daily Data'!$B:$AZ,MATCH(Q$1,'Published Daily Data'!$B$1:$AZ$1,0),TRUE)</f>
        <v>-18447</v>
      </c>
      <c r="R121" s="18">
        <f>VLOOKUP($B121,'Published Daily Data'!$B:$AZ,MATCH(R$1,'Published Daily Data'!$B$1:$AZ$1,0),TRUE)</f>
        <v>-16</v>
      </c>
      <c r="S121" s="18">
        <f>VLOOKUP($B121,'Published Daily Data'!$B:$AZ,MATCH(S$1,'Published Daily Data'!$B$1:$AZ$1,0),TRUE)</f>
        <v>0</v>
      </c>
      <c r="T121" s="18">
        <f>VLOOKUP($B121,'Published Daily Data'!$B:$AZ,MATCH(T$1,'Published Daily Data'!$B$1:$AZ$1,0),TRUE)</f>
        <v>-11725</v>
      </c>
      <c r="U121" s="18">
        <f>VLOOKUP($B121,'Published Daily Data'!$B:$AZ,MATCH(U$1,'Published Daily Data'!$B$1:$AZ$1,0),TRUE)</f>
        <v>-4667</v>
      </c>
      <c r="V121" s="18">
        <f>VLOOKUP($B121,'Published Daily Data'!$B:$AZ,MATCH(V$1,'Published Daily Data'!$B$1:$AZ$1,0),TRUE)</f>
        <v>-1724</v>
      </c>
      <c r="W121" s="18">
        <f>VLOOKUP($B121,'Published Daily Data'!$B:$AZ,MATCH(W$1,'Published Daily Data'!$B$1:$AZ$1,0),TRUE)</f>
        <v>5315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122352</v>
      </c>
      <c r="D122" s="18">
        <f>VLOOKUP($B122,'Published Daily Data'!$B:$AZ,MATCH(D$1,'Published Daily Data'!$B$1:$AZ$1,0),TRUE)</f>
        <v>151554</v>
      </c>
      <c r="E122" s="18">
        <f>VLOOKUP($B122,'Published Daily Data'!$B:$AZ,MATCH(E$1,'Published Daily Data'!$B$1:$AZ$1,0),TRUE)</f>
        <v>109479</v>
      </c>
      <c r="F122" s="18">
        <f>VLOOKUP($B122,'Published Daily Data'!$B:$AZ,MATCH(F$1,'Published Daily Data'!$B$1:$AZ$1,0),TRUE)</f>
        <v>-42075</v>
      </c>
      <c r="G122" s="18">
        <f>VLOOKUP($B122,'Published Daily Data'!$B:$AZ,MATCH(G$1,'Published Daily Data'!$B$1:$AZ$1,0),TRUE)</f>
        <v>0</v>
      </c>
      <c r="H122" s="18">
        <f>VLOOKUP($B122,'Published Daily Data'!$B:$AZ,MATCH(H$1,'Published Daily Data'!$B$1:$AZ$1,0),TRUE)</f>
        <v>104583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194</v>
      </c>
      <c r="K122" s="18">
        <f>VLOOKUP($B122,'Published Daily Data'!$B:$AZ,MATCH(K$1,'Published Daily Data'!$B$1:$AZ$1,0),TRUE)</f>
        <v>884</v>
      </c>
      <c r="L122" s="18">
        <f>VLOOKUP($B122,'Published Daily Data'!$B:$AZ,MATCH(L$1,'Published Daily Data'!$B$1:$AZ$1,0),TRUE)</f>
        <v>1412</v>
      </c>
      <c r="M122" s="18">
        <f>VLOOKUP($B122,'Published Daily Data'!$B:$AZ,MATCH(M$1,'Published Daily Data'!$B$1:$AZ$1,0),TRUE)</f>
        <v>0</v>
      </c>
      <c r="N122" s="18">
        <f>VLOOKUP($B122,'Published Daily Data'!$B:$AZ,MATCH(N$1,'Published Daily Data'!$B$1:$AZ$1,0),TRUE)</f>
        <v>2406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-13135</v>
      </c>
      <c r="Q122" s="18">
        <f>VLOOKUP($B122,'Published Daily Data'!$B:$AZ,MATCH(Q$1,'Published Daily Data'!$B$1:$AZ$1,0),TRUE)</f>
        <v>-16231</v>
      </c>
      <c r="R122" s="18">
        <f>VLOOKUP($B122,'Published Daily Data'!$B:$AZ,MATCH(R$1,'Published Daily Data'!$B$1:$AZ$1,0),TRUE)</f>
        <v>58</v>
      </c>
      <c r="S122" s="18">
        <f>VLOOKUP($B122,'Published Daily Data'!$B:$AZ,MATCH(S$1,'Published Daily Data'!$B$1:$AZ$1,0),TRUE)</f>
        <v>0</v>
      </c>
      <c r="T122" s="18">
        <f>VLOOKUP($B122,'Published Daily Data'!$B:$AZ,MATCH(T$1,'Published Daily Data'!$B$1:$AZ$1,0),TRUE)</f>
        <v>-12733</v>
      </c>
      <c r="U122" s="18">
        <f>VLOOKUP($B122,'Published Daily Data'!$B:$AZ,MATCH(U$1,'Published Daily Data'!$B$1:$AZ$1,0),TRUE)</f>
        <v>-5141</v>
      </c>
      <c r="V122" s="18">
        <f>VLOOKUP($B122,'Published Daily Data'!$B:$AZ,MATCH(V$1,'Published Daily Data'!$B$1:$AZ$1,0),TRUE)</f>
        <v>-1671</v>
      </c>
      <c r="W122" s="18">
        <f>VLOOKUP($B122,'Published Daily Data'!$B:$AZ,MATCH(W$1,'Published Daily Data'!$B$1:$AZ$1,0),TRUE)</f>
        <v>6778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109353</v>
      </c>
      <c r="D123" s="18">
        <f>VLOOKUP($B123,'Published Daily Data'!$B:$AZ,MATCH(D$1,'Published Daily Data'!$B$1:$AZ$1,0),TRUE)</f>
        <v>141305</v>
      </c>
      <c r="E123" s="18">
        <f>VLOOKUP($B123,'Published Daily Data'!$B:$AZ,MATCH(E$1,'Published Daily Data'!$B$1:$AZ$1,0),TRUE)</f>
        <v>100341</v>
      </c>
      <c r="F123" s="18">
        <f>VLOOKUP($B123,'Published Daily Data'!$B:$AZ,MATCH(F$1,'Published Daily Data'!$B$1:$AZ$1,0),TRUE)</f>
        <v>-40964</v>
      </c>
      <c r="G123" s="18">
        <f>VLOOKUP($B123,'Published Daily Data'!$B:$AZ,MATCH(G$1,'Published Daily Data'!$B$1:$AZ$1,0),TRUE)</f>
        <v>0</v>
      </c>
      <c r="H123" s="18">
        <f>VLOOKUP($B123,'Published Daily Data'!$B:$AZ,MATCH(H$1,'Published Daily Data'!$B$1:$AZ$1,0),TRUE)</f>
        <v>95353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99</v>
      </c>
      <c r="K123" s="18">
        <f>VLOOKUP($B123,'Published Daily Data'!$B:$AZ,MATCH(K$1,'Published Daily Data'!$B$1:$AZ$1,0),TRUE)</f>
        <v>854</v>
      </c>
      <c r="L123" s="18">
        <f>VLOOKUP($B123,'Published Daily Data'!$B:$AZ,MATCH(L$1,'Published Daily Data'!$B$1:$AZ$1,0),TRUE)</f>
        <v>1746</v>
      </c>
      <c r="M123" s="18">
        <f>VLOOKUP($B123,'Published Daily Data'!$B:$AZ,MATCH(M$1,'Published Daily Data'!$B$1:$AZ$1,0),TRUE)</f>
        <v>0</v>
      </c>
      <c r="N123" s="18">
        <f>VLOOKUP($B123,'Published Daily Data'!$B:$AZ,MATCH(N$1,'Published Daily Data'!$B$1:$AZ$1,0),TRUE)</f>
        <v>2289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-11720</v>
      </c>
      <c r="Q123" s="18">
        <f>VLOOKUP($B123,'Published Daily Data'!$B:$AZ,MATCH(Q$1,'Published Daily Data'!$B$1:$AZ$1,0),TRUE)</f>
        <v>-15554</v>
      </c>
      <c r="R123" s="18">
        <f>VLOOKUP($B123,'Published Daily Data'!$B:$AZ,MATCH(R$1,'Published Daily Data'!$B$1:$AZ$1,0),TRUE)</f>
        <v>152</v>
      </c>
      <c r="S123" s="18">
        <f>VLOOKUP($B123,'Published Daily Data'!$B:$AZ,MATCH(S$1,'Published Daily Data'!$B$1:$AZ$1,0),TRUE)</f>
        <v>0</v>
      </c>
      <c r="T123" s="18">
        <f>VLOOKUP($B123,'Published Daily Data'!$B:$AZ,MATCH(T$1,'Published Daily Data'!$B$1:$AZ$1,0),TRUE)</f>
        <v>-12582</v>
      </c>
      <c r="U123" s="18">
        <f>VLOOKUP($B123,'Published Daily Data'!$B:$AZ,MATCH(U$1,'Published Daily Data'!$B$1:$AZ$1,0),TRUE)</f>
        <v>-5191</v>
      </c>
      <c r="V123" s="18">
        <f>VLOOKUP($B123,'Published Daily Data'!$B:$AZ,MATCH(V$1,'Published Daily Data'!$B$1:$AZ$1,0),TRUE)</f>
        <v>-1935</v>
      </c>
      <c r="W123" s="18">
        <f>VLOOKUP($B123,'Published Daily Data'!$B:$AZ,MATCH(W$1,'Published Daily Data'!$B$1:$AZ$1,0),TRUE)</f>
        <v>5866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118336</v>
      </c>
      <c r="D124" s="18">
        <f>VLOOKUP($B124,'Published Daily Data'!$B:$AZ,MATCH(D$1,'Published Daily Data'!$B$1:$AZ$1,0),TRUE)</f>
        <v>149826</v>
      </c>
      <c r="E124" s="18">
        <f>VLOOKUP($B124,'Published Daily Data'!$B:$AZ,MATCH(E$1,'Published Daily Data'!$B$1:$AZ$1,0),TRUE)</f>
        <v>105498</v>
      </c>
      <c r="F124" s="18">
        <f>VLOOKUP($B124,'Published Daily Data'!$B:$AZ,MATCH(F$1,'Published Daily Data'!$B$1:$AZ$1,0),TRUE)</f>
        <v>-44328</v>
      </c>
      <c r="G124" s="18">
        <f>VLOOKUP($B124,'Published Daily Data'!$B:$AZ,MATCH(G$1,'Published Daily Data'!$B$1:$AZ$1,0),TRUE)</f>
        <v>0</v>
      </c>
      <c r="H124" s="18">
        <f>VLOOKUP($B124,'Published Daily Data'!$B:$AZ,MATCH(H$1,'Published Daily Data'!$B$1:$AZ$1,0),TRUE)</f>
        <v>100769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15</v>
      </c>
      <c r="K124" s="18">
        <f>VLOOKUP($B124,'Published Daily Data'!$B:$AZ,MATCH(K$1,'Published Daily Data'!$B$1:$AZ$1,0),TRUE)</f>
        <v>842</v>
      </c>
      <c r="L124" s="18">
        <f>VLOOKUP($B124,'Published Daily Data'!$B:$AZ,MATCH(L$1,'Published Daily Data'!$B$1:$AZ$1,0),TRUE)</f>
        <v>1559</v>
      </c>
      <c r="M124" s="18">
        <f>VLOOKUP($B124,'Published Daily Data'!$B:$AZ,MATCH(M$1,'Published Daily Data'!$B$1:$AZ$1,0),TRUE)</f>
        <v>0</v>
      </c>
      <c r="N124" s="18">
        <f>VLOOKUP($B124,'Published Daily Data'!$B:$AZ,MATCH(N$1,'Published Daily Data'!$B$1:$AZ$1,0),TRUE)</f>
        <v>2313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-10398</v>
      </c>
      <c r="Q124" s="18">
        <f>VLOOKUP($B124,'Published Daily Data'!$B:$AZ,MATCH(Q$1,'Published Daily Data'!$B$1:$AZ$1,0),TRUE)</f>
        <v>-15470</v>
      </c>
      <c r="R124" s="18">
        <f>VLOOKUP($B124,'Published Daily Data'!$B:$AZ,MATCH(R$1,'Published Daily Data'!$B$1:$AZ$1,0),TRUE)</f>
        <v>751</v>
      </c>
      <c r="S124" s="18">
        <f>VLOOKUP($B124,'Published Daily Data'!$B:$AZ,MATCH(S$1,'Published Daily Data'!$B$1:$AZ$1,0),TRUE)</f>
        <v>0</v>
      </c>
      <c r="T124" s="18">
        <f>VLOOKUP($B124,'Published Daily Data'!$B:$AZ,MATCH(T$1,'Published Daily Data'!$B$1:$AZ$1,0),TRUE)</f>
        <v>-13515</v>
      </c>
      <c r="U124" s="18">
        <f>VLOOKUP($B124,'Published Daily Data'!$B:$AZ,MATCH(U$1,'Published Daily Data'!$B$1:$AZ$1,0),TRUE)</f>
        <v>-4858</v>
      </c>
      <c r="V124" s="18">
        <f>VLOOKUP($B124,'Published Daily Data'!$B:$AZ,MATCH(V$1,'Published Daily Data'!$B$1:$AZ$1,0),TRUE)</f>
        <v>-2011</v>
      </c>
      <c r="W124" s="18">
        <f>VLOOKUP($B124,'Published Daily Data'!$B:$AZ,MATCH(W$1,'Published Daily Data'!$B$1:$AZ$1,0),TRUE)</f>
        <v>1173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107448</v>
      </c>
      <c r="D125" s="18">
        <f>VLOOKUP($B125,'Published Daily Data'!$B:$AZ,MATCH(D$1,'Published Daily Data'!$B$1:$AZ$1,0),TRUE)</f>
        <v>134808</v>
      </c>
      <c r="E125" s="18">
        <f>VLOOKUP($B125,'Published Daily Data'!$B:$AZ,MATCH(E$1,'Published Daily Data'!$B$1:$AZ$1,0),TRUE)</f>
        <v>99332</v>
      </c>
      <c r="F125" s="18">
        <f>VLOOKUP($B125,'Published Daily Data'!$B:$AZ,MATCH(F$1,'Published Daily Data'!$B$1:$AZ$1,0),TRUE)</f>
        <v>-35476</v>
      </c>
      <c r="G125" s="18">
        <f>VLOOKUP($B125,'Published Daily Data'!$B:$AZ,MATCH(G$1,'Published Daily Data'!$B$1:$AZ$1,0),TRUE)</f>
        <v>0</v>
      </c>
      <c r="H125" s="18">
        <f>VLOOKUP($B125,'Published Daily Data'!$B:$AZ,MATCH(H$1,'Published Daily Data'!$B$1:$AZ$1,0),TRUE)</f>
        <v>95541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815</v>
      </c>
      <c r="L125" s="18">
        <f>VLOOKUP($B125,'Published Daily Data'!$B:$AZ,MATCH(L$1,'Published Daily Data'!$B$1:$AZ$1,0),TRUE)</f>
        <v>689</v>
      </c>
      <c r="M125" s="18">
        <f>VLOOKUP($B125,'Published Daily Data'!$B:$AZ,MATCH(M$1,'Published Daily Data'!$B$1:$AZ$1,0),TRUE)</f>
        <v>0</v>
      </c>
      <c r="N125" s="18">
        <f>VLOOKUP($B125,'Published Daily Data'!$B:$AZ,MATCH(N$1,'Published Daily Data'!$B$1:$AZ$1,0),TRUE)</f>
        <v>2287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-7655</v>
      </c>
      <c r="Q125" s="18">
        <f>VLOOKUP($B125,'Published Daily Data'!$B:$AZ,MATCH(Q$1,'Published Daily Data'!$B$1:$AZ$1,0),TRUE)</f>
        <v>-13143</v>
      </c>
      <c r="R125" s="18">
        <f>VLOOKUP($B125,'Published Daily Data'!$B:$AZ,MATCH(R$1,'Published Daily Data'!$B$1:$AZ$1,0),TRUE)</f>
        <v>521</v>
      </c>
      <c r="S125" s="18">
        <f>VLOOKUP($B125,'Published Daily Data'!$B:$AZ,MATCH(S$1,'Published Daily Data'!$B$1:$AZ$1,0),TRUE)</f>
        <v>0</v>
      </c>
      <c r="T125" s="18">
        <f>VLOOKUP($B125,'Published Daily Data'!$B:$AZ,MATCH(T$1,'Published Daily Data'!$B$1:$AZ$1,0),TRUE)</f>
        <v>-10098</v>
      </c>
      <c r="U125" s="18">
        <f>VLOOKUP($B125,'Published Daily Data'!$B:$AZ,MATCH(U$1,'Published Daily Data'!$B$1:$AZ$1,0),TRUE)</f>
        <v>-3963</v>
      </c>
      <c r="V125" s="18">
        <f>VLOOKUP($B125,'Published Daily Data'!$B:$AZ,MATCH(V$1,'Published Daily Data'!$B$1:$AZ$1,0),TRUE)</f>
        <v>-1495</v>
      </c>
      <c r="W125" s="18">
        <f>VLOOKUP($B125,'Published Daily Data'!$B:$AZ,MATCH(W$1,'Published Daily Data'!$B$1:$AZ$1,0),TRUE)</f>
        <v>357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113254</v>
      </c>
      <c r="D126" s="18">
        <f>VLOOKUP($B126,'Published Daily Data'!$B:$AZ,MATCH(D$1,'Published Daily Data'!$B$1:$AZ$1,0),TRUE)</f>
        <v>146369</v>
      </c>
      <c r="E126" s="18">
        <f>VLOOKUP($B126,'Published Daily Data'!$B:$AZ,MATCH(E$1,'Published Daily Data'!$B$1:$AZ$1,0),TRUE)</f>
        <v>109767</v>
      </c>
      <c r="F126" s="18">
        <f>VLOOKUP($B126,'Published Daily Data'!$B:$AZ,MATCH(F$1,'Published Daily Data'!$B$1:$AZ$1,0),TRUE)</f>
        <v>-36602</v>
      </c>
      <c r="G126" s="18">
        <f>VLOOKUP($B126,'Published Daily Data'!$B:$AZ,MATCH(G$1,'Published Daily Data'!$B$1:$AZ$1,0),TRUE)</f>
        <v>0</v>
      </c>
      <c r="H126" s="18">
        <f>VLOOKUP($B126,'Published Daily Data'!$B:$AZ,MATCH(H$1,'Published Daily Data'!$B$1:$AZ$1,0),TRUE)</f>
        <v>105984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798</v>
      </c>
      <c r="L126" s="18">
        <f>VLOOKUP($B126,'Published Daily Data'!$B:$AZ,MATCH(L$1,'Published Daily Data'!$B$1:$AZ$1,0),TRUE)</f>
        <v>676</v>
      </c>
      <c r="M126" s="18">
        <f>VLOOKUP($B126,'Published Daily Data'!$B:$AZ,MATCH(M$1,'Published Daily Data'!$B$1:$AZ$1,0),TRUE)</f>
        <v>0</v>
      </c>
      <c r="N126" s="18">
        <f>VLOOKUP($B126,'Published Daily Data'!$B:$AZ,MATCH(N$1,'Published Daily Data'!$B$1:$AZ$1,0),TRUE)</f>
        <v>2309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-7812</v>
      </c>
      <c r="Q126" s="18">
        <f>VLOOKUP($B126,'Published Daily Data'!$B:$AZ,MATCH(Q$1,'Published Daily Data'!$B$1:$AZ$1,0),TRUE)</f>
        <v>-12291</v>
      </c>
      <c r="R126" s="18">
        <f>VLOOKUP($B126,'Published Daily Data'!$B:$AZ,MATCH(R$1,'Published Daily Data'!$B$1:$AZ$1,0),TRUE)</f>
        <v>290</v>
      </c>
      <c r="S126" s="18">
        <f>VLOOKUP($B126,'Published Daily Data'!$B:$AZ,MATCH(S$1,'Published Daily Data'!$B$1:$AZ$1,0),TRUE)</f>
        <v>0</v>
      </c>
      <c r="T126" s="18">
        <f>VLOOKUP($B126,'Published Daily Data'!$B:$AZ,MATCH(T$1,'Published Daily Data'!$B$1:$AZ$1,0),TRUE)</f>
        <v>-11767</v>
      </c>
      <c r="U126" s="18">
        <f>VLOOKUP($B126,'Published Daily Data'!$B:$AZ,MATCH(U$1,'Published Daily Data'!$B$1:$AZ$1,0),TRUE)</f>
        <v>-4876</v>
      </c>
      <c r="V126" s="18">
        <f>VLOOKUP($B126,'Published Daily Data'!$B:$AZ,MATCH(V$1,'Published Daily Data'!$B$1:$AZ$1,0),TRUE)</f>
        <v>-1642</v>
      </c>
      <c r="W126" s="18">
        <f>VLOOKUP($B126,'Published Daily Data'!$B:$AZ,MATCH(W$1,'Published Daily Data'!$B$1:$AZ$1,0),TRUE)</f>
        <v>1496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131876</v>
      </c>
      <c r="D127" s="18">
        <f>VLOOKUP($B127,'Published Daily Data'!$B:$AZ,MATCH(D$1,'Published Daily Data'!$B$1:$AZ$1,0),TRUE)</f>
        <v>170762</v>
      </c>
      <c r="E127" s="18">
        <f>VLOOKUP($B127,'Published Daily Data'!$B:$AZ,MATCH(E$1,'Published Daily Data'!$B$1:$AZ$1,0),TRUE)</f>
        <v>125316</v>
      </c>
      <c r="F127" s="18">
        <f>VLOOKUP($B127,'Published Daily Data'!$B:$AZ,MATCH(F$1,'Published Daily Data'!$B$1:$AZ$1,0),TRUE)</f>
        <v>-45446</v>
      </c>
      <c r="G127" s="18">
        <f>VLOOKUP($B127,'Published Daily Data'!$B:$AZ,MATCH(G$1,'Published Daily Data'!$B$1:$AZ$1,0),TRUE)</f>
        <v>0</v>
      </c>
      <c r="H127" s="18">
        <f>VLOOKUP($B127,'Published Daily Data'!$B:$AZ,MATCH(H$1,'Published Daily Data'!$B$1:$AZ$1,0),TRUE)</f>
        <v>120111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794</v>
      </c>
      <c r="L127" s="18">
        <f>VLOOKUP($B127,'Published Daily Data'!$B:$AZ,MATCH(L$1,'Published Daily Data'!$B$1:$AZ$1,0),TRUE)</f>
        <v>2288</v>
      </c>
      <c r="M127" s="18">
        <f>VLOOKUP($B127,'Published Daily Data'!$B:$AZ,MATCH(M$1,'Published Daily Data'!$B$1:$AZ$1,0),TRUE)</f>
        <v>0</v>
      </c>
      <c r="N127" s="18">
        <f>VLOOKUP($B127,'Published Daily Data'!$B:$AZ,MATCH(N$1,'Published Daily Data'!$B$1:$AZ$1,0),TRUE)</f>
        <v>2123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-10567</v>
      </c>
      <c r="Q127" s="18">
        <f>VLOOKUP($B127,'Published Daily Data'!$B:$AZ,MATCH(Q$1,'Published Daily Data'!$B$1:$AZ$1,0),TRUE)</f>
        <v>-16448</v>
      </c>
      <c r="R127" s="18">
        <f>VLOOKUP($B127,'Published Daily Data'!$B:$AZ,MATCH(R$1,'Published Daily Data'!$B$1:$AZ$1,0),TRUE)</f>
        <v>582</v>
      </c>
      <c r="S127" s="18">
        <f>VLOOKUP($B127,'Published Daily Data'!$B:$AZ,MATCH(S$1,'Published Daily Data'!$B$1:$AZ$1,0),TRUE)</f>
        <v>0</v>
      </c>
      <c r="T127" s="18">
        <f>VLOOKUP($B127,'Published Daily Data'!$B:$AZ,MATCH(T$1,'Published Daily Data'!$B$1:$AZ$1,0),TRUE)</f>
        <v>-12494</v>
      </c>
      <c r="U127" s="18">
        <f>VLOOKUP($B127,'Published Daily Data'!$B:$AZ,MATCH(U$1,'Published Daily Data'!$B$1:$AZ$1,0),TRUE)</f>
        <v>-6104</v>
      </c>
      <c r="V127" s="18">
        <f>VLOOKUP($B127,'Published Daily Data'!$B:$AZ,MATCH(V$1,'Published Daily Data'!$B$1:$AZ$1,0),TRUE)</f>
        <v>-2092</v>
      </c>
      <c r="W127" s="18">
        <f>VLOOKUP($B127,'Published Daily Data'!$B:$AZ,MATCH(W$1,'Published Daily Data'!$B$1:$AZ$1,0),TRUE)</f>
        <v>1677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140479</v>
      </c>
      <c r="D128" s="18">
        <f>VLOOKUP($B128,'Published Daily Data'!$B:$AZ,MATCH(D$1,'Published Daily Data'!$B$1:$AZ$1,0),TRUE)</f>
        <v>175512</v>
      </c>
      <c r="E128" s="18">
        <f>VLOOKUP($B128,'Published Daily Data'!$B:$AZ,MATCH(E$1,'Published Daily Data'!$B$1:$AZ$1,0),TRUE)</f>
        <v>132011</v>
      </c>
      <c r="F128" s="18">
        <f>VLOOKUP($B128,'Published Daily Data'!$B:$AZ,MATCH(F$1,'Published Daily Data'!$B$1:$AZ$1,0),TRUE)</f>
        <v>-43501</v>
      </c>
      <c r="G128" s="18">
        <f>VLOOKUP($B128,'Published Daily Data'!$B:$AZ,MATCH(G$1,'Published Daily Data'!$B$1:$AZ$1,0),TRUE)</f>
        <v>0</v>
      </c>
      <c r="H128" s="18">
        <f>VLOOKUP($B128,'Published Daily Data'!$B:$AZ,MATCH(H$1,'Published Daily Data'!$B$1:$AZ$1,0),TRUE)</f>
        <v>127134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817</v>
      </c>
      <c r="L128" s="18">
        <f>VLOOKUP($B128,'Published Daily Data'!$B:$AZ,MATCH(L$1,'Published Daily Data'!$B$1:$AZ$1,0),TRUE)</f>
        <v>1942</v>
      </c>
      <c r="M128" s="18">
        <f>VLOOKUP($B128,'Published Daily Data'!$B:$AZ,MATCH(M$1,'Published Daily Data'!$B$1:$AZ$1,0),TRUE)</f>
        <v>0</v>
      </c>
      <c r="N128" s="18">
        <f>VLOOKUP($B128,'Published Daily Data'!$B:$AZ,MATCH(N$1,'Published Daily Data'!$B$1:$AZ$1,0),TRUE)</f>
        <v>2118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-12172</v>
      </c>
      <c r="Q128" s="18">
        <f>VLOOKUP($B128,'Published Daily Data'!$B:$AZ,MATCH(Q$1,'Published Daily Data'!$B$1:$AZ$1,0),TRUE)</f>
        <v>-14325</v>
      </c>
      <c r="R128" s="18">
        <f>VLOOKUP($B128,'Published Daily Data'!$B:$AZ,MATCH(R$1,'Published Daily Data'!$B$1:$AZ$1,0),TRUE)</f>
        <v>474</v>
      </c>
      <c r="S128" s="18">
        <f>VLOOKUP($B128,'Published Daily Data'!$B:$AZ,MATCH(S$1,'Published Daily Data'!$B$1:$AZ$1,0),TRUE)</f>
        <v>0</v>
      </c>
      <c r="T128" s="18">
        <f>VLOOKUP($B128,'Published Daily Data'!$B:$AZ,MATCH(T$1,'Published Daily Data'!$B$1:$AZ$1,0),TRUE)</f>
        <v>-10532</v>
      </c>
      <c r="U128" s="18">
        <f>VLOOKUP($B128,'Published Daily Data'!$B:$AZ,MATCH(U$1,'Published Daily Data'!$B$1:$AZ$1,0),TRUE)</f>
        <v>-6273</v>
      </c>
      <c r="V128" s="18">
        <f>VLOOKUP($B128,'Published Daily Data'!$B:$AZ,MATCH(V$1,'Published Daily Data'!$B$1:$AZ$1,0),TRUE)</f>
        <v>-2182</v>
      </c>
      <c r="W128" s="18">
        <f>VLOOKUP($B128,'Published Daily Data'!$B:$AZ,MATCH(W$1,'Published Daily Data'!$B$1:$AZ$1,0),TRUE)</f>
        <v>1509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142241</v>
      </c>
      <c r="D129" s="18">
        <f>VLOOKUP($B129,'Published Daily Data'!$B:$AZ,MATCH(D$1,'Published Daily Data'!$B$1:$AZ$1,0),TRUE)</f>
        <v>176461</v>
      </c>
      <c r="E129" s="18">
        <f>VLOOKUP($B129,'Published Daily Data'!$B:$AZ,MATCH(E$1,'Published Daily Data'!$B$1:$AZ$1,0),TRUE)</f>
        <v>134516</v>
      </c>
      <c r="F129" s="18">
        <f>VLOOKUP($B129,'Published Daily Data'!$B:$AZ,MATCH(F$1,'Published Daily Data'!$B$1:$AZ$1,0),TRUE)</f>
        <v>-41945</v>
      </c>
      <c r="G129" s="18">
        <f>VLOOKUP($B129,'Published Daily Data'!$B:$AZ,MATCH(G$1,'Published Daily Data'!$B$1:$AZ$1,0),TRUE)</f>
        <v>0</v>
      </c>
      <c r="H129" s="18">
        <f>VLOOKUP($B129,'Published Daily Data'!$B:$AZ,MATCH(H$1,'Published Daily Data'!$B$1:$AZ$1,0),TRUE)</f>
        <v>129034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24</v>
      </c>
      <c r="K129" s="18">
        <f>VLOOKUP($B129,'Published Daily Data'!$B:$AZ,MATCH(K$1,'Published Daily Data'!$B$1:$AZ$1,0),TRUE)</f>
        <v>883</v>
      </c>
      <c r="L129" s="18">
        <f>VLOOKUP($B129,'Published Daily Data'!$B:$AZ,MATCH(L$1,'Published Daily Data'!$B$1:$AZ$1,0),TRUE)</f>
        <v>2498</v>
      </c>
      <c r="M129" s="18">
        <f>VLOOKUP($B129,'Published Daily Data'!$B:$AZ,MATCH(M$1,'Published Daily Data'!$B$1:$AZ$1,0),TRUE)</f>
        <v>0</v>
      </c>
      <c r="N129" s="18">
        <f>VLOOKUP($B129,'Published Daily Data'!$B:$AZ,MATCH(N$1,'Published Daily Data'!$B$1:$AZ$1,0),TRUE)</f>
        <v>2077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-10609</v>
      </c>
      <c r="Q129" s="18">
        <f>VLOOKUP($B129,'Published Daily Data'!$B:$AZ,MATCH(Q$1,'Published Daily Data'!$B$1:$AZ$1,0),TRUE)</f>
        <v>-15366</v>
      </c>
      <c r="R129" s="18">
        <f>VLOOKUP($B129,'Published Daily Data'!$B:$AZ,MATCH(R$1,'Published Daily Data'!$B$1:$AZ$1,0),TRUE)</f>
        <v>598</v>
      </c>
      <c r="S129" s="18">
        <f>VLOOKUP($B129,'Published Daily Data'!$B:$AZ,MATCH(S$1,'Published Daily Data'!$B$1:$AZ$1,0),TRUE)</f>
        <v>0</v>
      </c>
      <c r="T129" s="18">
        <f>VLOOKUP($B129,'Published Daily Data'!$B:$AZ,MATCH(T$1,'Published Daily Data'!$B$1:$AZ$1,0),TRUE)</f>
        <v>-11031</v>
      </c>
      <c r="U129" s="18">
        <f>VLOOKUP($B129,'Published Daily Data'!$B:$AZ,MATCH(U$1,'Published Daily Data'!$B$1:$AZ$1,0),TRUE)</f>
        <v>-6563</v>
      </c>
      <c r="V129" s="18">
        <f>VLOOKUP($B129,'Published Daily Data'!$B:$AZ,MATCH(V$1,'Published Daily Data'!$B$1:$AZ$1,0),TRUE)</f>
        <v>-2272</v>
      </c>
      <c r="W129" s="18">
        <f>VLOOKUP($B129,'Published Daily Data'!$B:$AZ,MATCH(W$1,'Published Daily Data'!$B$1:$AZ$1,0),TRUE)</f>
        <v>3298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140668</v>
      </c>
      <c r="D130" s="18">
        <f>VLOOKUP($B130,'Published Daily Data'!$B:$AZ,MATCH(D$1,'Published Daily Data'!$B$1:$AZ$1,0),TRUE)</f>
        <v>173949</v>
      </c>
      <c r="E130" s="18">
        <f>VLOOKUP($B130,'Published Daily Data'!$B:$AZ,MATCH(E$1,'Published Daily Data'!$B$1:$AZ$1,0),TRUE)</f>
        <v>129199</v>
      </c>
      <c r="F130" s="18">
        <f>VLOOKUP($B130,'Published Daily Data'!$B:$AZ,MATCH(F$1,'Published Daily Data'!$B$1:$AZ$1,0),TRUE)</f>
        <v>-44750</v>
      </c>
      <c r="G130" s="18">
        <f>VLOOKUP($B130,'Published Daily Data'!$B:$AZ,MATCH(G$1,'Published Daily Data'!$B$1:$AZ$1,0),TRUE)</f>
        <v>0</v>
      </c>
      <c r="H130" s="18">
        <f>VLOOKUP($B130,'Published Daily Data'!$B:$AZ,MATCH(H$1,'Published Daily Data'!$B$1:$AZ$1,0),TRUE)</f>
        <v>123032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482</v>
      </c>
      <c r="K130" s="18">
        <f>VLOOKUP($B130,'Published Daily Data'!$B:$AZ,MATCH(K$1,'Published Daily Data'!$B$1:$AZ$1,0),TRUE)</f>
        <v>916</v>
      </c>
      <c r="L130" s="18">
        <f>VLOOKUP($B130,'Published Daily Data'!$B:$AZ,MATCH(L$1,'Published Daily Data'!$B$1:$AZ$1,0),TRUE)</f>
        <v>2871</v>
      </c>
      <c r="M130" s="18">
        <f>VLOOKUP($B130,'Published Daily Data'!$B:$AZ,MATCH(M$1,'Published Daily Data'!$B$1:$AZ$1,0),TRUE)</f>
        <v>0</v>
      </c>
      <c r="N130" s="18">
        <f>VLOOKUP($B130,'Published Daily Data'!$B:$AZ,MATCH(N$1,'Published Daily Data'!$B$1:$AZ$1,0),TRUE)</f>
        <v>1898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-12045</v>
      </c>
      <c r="Q130" s="18">
        <f>VLOOKUP($B130,'Published Daily Data'!$B:$AZ,MATCH(Q$1,'Published Daily Data'!$B$1:$AZ$1,0),TRUE)</f>
        <v>-15113</v>
      </c>
      <c r="R130" s="18">
        <f>VLOOKUP($B130,'Published Daily Data'!$B:$AZ,MATCH(R$1,'Published Daily Data'!$B$1:$AZ$1,0),TRUE)</f>
        <v>15</v>
      </c>
      <c r="S130" s="18">
        <f>VLOOKUP($B130,'Published Daily Data'!$B:$AZ,MATCH(S$1,'Published Daily Data'!$B$1:$AZ$1,0),TRUE)</f>
        <v>0</v>
      </c>
      <c r="T130" s="18">
        <f>VLOOKUP($B130,'Published Daily Data'!$B:$AZ,MATCH(T$1,'Published Daily Data'!$B$1:$AZ$1,0),TRUE)</f>
        <v>-11364</v>
      </c>
      <c r="U130" s="18">
        <f>VLOOKUP($B130,'Published Daily Data'!$B:$AZ,MATCH(U$1,'Published Daily Data'!$B$1:$AZ$1,0),TRUE)</f>
        <v>-6538</v>
      </c>
      <c r="V130" s="18">
        <f>VLOOKUP($B130,'Published Daily Data'!$B:$AZ,MATCH(V$1,'Published Daily Data'!$B$1:$AZ$1,0),TRUE)</f>
        <v>-2255</v>
      </c>
      <c r="W130" s="18">
        <f>VLOOKUP($B130,'Published Daily Data'!$B:$AZ,MATCH(W$1,'Published Daily Data'!$B$1:$AZ$1,0),TRUE)</f>
        <v>2550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136230</v>
      </c>
      <c r="D131" s="18">
        <f>VLOOKUP($B131,'Published Daily Data'!$B:$AZ,MATCH(D$1,'Published Daily Data'!$B$1:$AZ$1,0),TRUE)</f>
        <v>172539</v>
      </c>
      <c r="E131" s="18">
        <f>VLOOKUP($B131,'Published Daily Data'!$B:$AZ,MATCH(E$1,'Published Daily Data'!$B$1:$AZ$1,0),TRUE)</f>
        <v>126695</v>
      </c>
      <c r="F131" s="18">
        <f>VLOOKUP($B131,'Published Daily Data'!$B:$AZ,MATCH(F$1,'Published Daily Data'!$B$1:$AZ$1,0),TRUE)</f>
        <v>-45844</v>
      </c>
      <c r="G131" s="18">
        <f>VLOOKUP($B131,'Published Daily Data'!$B:$AZ,MATCH(G$1,'Published Daily Data'!$B$1:$AZ$1,0),TRUE)</f>
        <v>0</v>
      </c>
      <c r="H131" s="18">
        <f>VLOOKUP($B131,'Published Daily Data'!$B:$AZ,MATCH(H$1,'Published Daily Data'!$B$1:$AZ$1,0),TRUE)</f>
        <v>121552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948</v>
      </c>
      <c r="L131" s="18">
        <f>VLOOKUP($B131,'Published Daily Data'!$B:$AZ,MATCH(L$1,'Published Daily Data'!$B$1:$AZ$1,0),TRUE)</f>
        <v>2222</v>
      </c>
      <c r="M131" s="18">
        <f>VLOOKUP($B131,'Published Daily Data'!$B:$AZ,MATCH(M$1,'Published Daily Data'!$B$1:$AZ$1,0),TRUE)</f>
        <v>0</v>
      </c>
      <c r="N131" s="18">
        <f>VLOOKUP($B131,'Published Daily Data'!$B:$AZ,MATCH(N$1,'Published Daily Data'!$B$1:$AZ$1,0),TRUE)</f>
        <v>1973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-12060</v>
      </c>
      <c r="Q131" s="18">
        <f>VLOOKUP($B131,'Published Daily Data'!$B:$AZ,MATCH(Q$1,'Published Daily Data'!$B$1:$AZ$1,0),TRUE)</f>
        <v>-16066</v>
      </c>
      <c r="R131" s="18">
        <f>VLOOKUP($B131,'Published Daily Data'!$B:$AZ,MATCH(R$1,'Published Daily Data'!$B$1:$AZ$1,0),TRUE)</f>
        <v>30</v>
      </c>
      <c r="S131" s="18">
        <f>VLOOKUP($B131,'Published Daily Data'!$B:$AZ,MATCH(S$1,'Published Daily Data'!$B$1:$AZ$1,0),TRUE)</f>
        <v>0</v>
      </c>
      <c r="T131" s="18">
        <f>VLOOKUP($B131,'Published Daily Data'!$B:$AZ,MATCH(T$1,'Published Daily Data'!$B$1:$AZ$1,0),TRUE)</f>
        <v>-13324</v>
      </c>
      <c r="U131" s="18">
        <f>VLOOKUP($B131,'Published Daily Data'!$B:$AZ,MATCH(U$1,'Published Daily Data'!$B$1:$AZ$1,0),TRUE)</f>
        <v>-5943</v>
      </c>
      <c r="V131" s="18">
        <f>VLOOKUP($B131,'Published Daily Data'!$B:$AZ,MATCH(V$1,'Published Daily Data'!$B$1:$AZ$1,0),TRUE)</f>
        <v>-2235</v>
      </c>
      <c r="W131" s="18">
        <f>VLOOKUP($B131,'Published Daily Data'!$B:$AZ,MATCH(W$1,'Published Daily Data'!$B$1:$AZ$1,0),TRUE)</f>
        <v>3754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127619</v>
      </c>
      <c r="D132" s="18">
        <f>VLOOKUP($B132,'Published Daily Data'!$B:$AZ,MATCH(D$1,'Published Daily Data'!$B$1:$AZ$1,0),TRUE)</f>
        <v>159233</v>
      </c>
      <c r="E132" s="18">
        <f>VLOOKUP($B132,'Published Daily Data'!$B:$AZ,MATCH(E$1,'Published Daily Data'!$B$1:$AZ$1,0),TRUE)</f>
        <v>113860</v>
      </c>
      <c r="F132" s="18">
        <f>VLOOKUP($B132,'Published Daily Data'!$B:$AZ,MATCH(F$1,'Published Daily Data'!$B$1:$AZ$1,0),TRUE)</f>
        <v>-45373</v>
      </c>
      <c r="G132" s="18">
        <f>VLOOKUP($B132,'Published Daily Data'!$B:$AZ,MATCH(G$1,'Published Daily Data'!$B$1:$AZ$1,0),TRUE)</f>
        <v>0</v>
      </c>
      <c r="H132" s="18">
        <f>VLOOKUP($B132,'Published Daily Data'!$B:$AZ,MATCH(H$1,'Published Daily Data'!$B$1:$AZ$1,0),TRUE)</f>
        <v>107987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956</v>
      </c>
      <c r="L132" s="18">
        <f>VLOOKUP($B132,'Published Daily Data'!$B:$AZ,MATCH(L$1,'Published Daily Data'!$B$1:$AZ$1,0),TRUE)</f>
        <v>2798</v>
      </c>
      <c r="M132" s="18">
        <f>VLOOKUP($B132,'Published Daily Data'!$B:$AZ,MATCH(M$1,'Published Daily Data'!$B$1:$AZ$1,0),TRUE)</f>
        <v>0</v>
      </c>
      <c r="N132" s="18">
        <f>VLOOKUP($B132,'Published Daily Data'!$B:$AZ,MATCH(N$1,'Published Daily Data'!$B$1:$AZ$1,0),TRUE)</f>
        <v>2119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-11522</v>
      </c>
      <c r="Q132" s="18">
        <f>VLOOKUP($B132,'Published Daily Data'!$B:$AZ,MATCH(Q$1,'Published Daily Data'!$B$1:$AZ$1,0),TRUE)</f>
        <v>-14571</v>
      </c>
      <c r="R132" s="18">
        <f>VLOOKUP($B132,'Published Daily Data'!$B:$AZ,MATCH(R$1,'Published Daily Data'!$B$1:$AZ$1,0),TRUE)</f>
        <v>-290</v>
      </c>
      <c r="S132" s="18">
        <f>VLOOKUP($B132,'Published Daily Data'!$B:$AZ,MATCH(S$1,'Published Daily Data'!$B$1:$AZ$1,0),TRUE)</f>
        <v>0</v>
      </c>
      <c r="T132" s="18">
        <f>VLOOKUP($B132,'Published Daily Data'!$B:$AZ,MATCH(T$1,'Published Daily Data'!$B$1:$AZ$1,0),TRUE)</f>
        <v>-13860</v>
      </c>
      <c r="U132" s="18">
        <f>VLOOKUP($B132,'Published Daily Data'!$B:$AZ,MATCH(U$1,'Published Daily Data'!$B$1:$AZ$1,0),TRUE)</f>
        <v>-4276</v>
      </c>
      <c r="V132" s="18">
        <f>VLOOKUP($B132,'Published Daily Data'!$B:$AZ,MATCH(V$1,'Published Daily Data'!$B$1:$AZ$1,0),TRUE)</f>
        <v>-2045</v>
      </c>
      <c r="W132" s="18">
        <f>VLOOKUP($B132,'Published Daily Data'!$B:$AZ,MATCH(W$1,'Published Daily Data'!$B$1:$AZ$1,0),TRUE)</f>
        <v>1191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123589</v>
      </c>
      <c r="D133" s="18">
        <f>VLOOKUP($B133,'Published Daily Data'!$B:$AZ,MATCH(D$1,'Published Daily Data'!$B$1:$AZ$1,0),TRUE)</f>
        <v>160187</v>
      </c>
      <c r="E133" s="18">
        <f>VLOOKUP($B133,'Published Daily Data'!$B:$AZ,MATCH(E$1,'Published Daily Data'!$B$1:$AZ$1,0),TRUE)</f>
        <v>114531</v>
      </c>
      <c r="F133" s="18">
        <f>VLOOKUP($B133,'Published Daily Data'!$B:$AZ,MATCH(F$1,'Published Daily Data'!$B$1:$AZ$1,0),TRUE)</f>
        <v>-45656</v>
      </c>
      <c r="G133" s="18">
        <f>VLOOKUP($B133,'Published Daily Data'!$B:$AZ,MATCH(G$1,'Published Daily Data'!$B$1:$AZ$1,0),TRUE)</f>
        <v>0</v>
      </c>
      <c r="H133" s="18">
        <f>VLOOKUP($B133,'Published Daily Data'!$B:$AZ,MATCH(H$1,'Published Daily Data'!$B$1:$AZ$1,0),TRUE)</f>
        <v>108434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914</v>
      </c>
      <c r="L133" s="18">
        <f>VLOOKUP($B133,'Published Daily Data'!$B:$AZ,MATCH(L$1,'Published Daily Data'!$B$1:$AZ$1,0),TRUE)</f>
        <v>3101</v>
      </c>
      <c r="M133" s="18">
        <f>VLOOKUP($B133,'Published Daily Data'!$B:$AZ,MATCH(M$1,'Published Daily Data'!$B$1:$AZ$1,0),TRUE)</f>
        <v>0</v>
      </c>
      <c r="N133" s="18">
        <f>VLOOKUP($B133,'Published Daily Data'!$B:$AZ,MATCH(N$1,'Published Daily Data'!$B$1:$AZ$1,0),TRUE)</f>
        <v>2082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-12121</v>
      </c>
      <c r="Q133" s="18">
        <f>VLOOKUP($B133,'Published Daily Data'!$B:$AZ,MATCH(Q$1,'Published Daily Data'!$B$1:$AZ$1,0),TRUE)</f>
        <v>-13955</v>
      </c>
      <c r="R133" s="18">
        <f>VLOOKUP($B133,'Published Daily Data'!$B:$AZ,MATCH(R$1,'Published Daily Data'!$B$1:$AZ$1,0),TRUE)</f>
        <v>-386</v>
      </c>
      <c r="S133" s="18">
        <f>VLOOKUP($B133,'Published Daily Data'!$B:$AZ,MATCH(S$1,'Published Daily Data'!$B$1:$AZ$1,0),TRUE)</f>
        <v>0</v>
      </c>
      <c r="T133" s="18">
        <f>VLOOKUP($B133,'Published Daily Data'!$B:$AZ,MATCH(T$1,'Published Daily Data'!$B$1:$AZ$1,0),TRUE)</f>
        <v>-14753</v>
      </c>
      <c r="U133" s="18">
        <f>VLOOKUP($B133,'Published Daily Data'!$B:$AZ,MATCH(U$1,'Published Daily Data'!$B$1:$AZ$1,0),TRUE)</f>
        <v>-3531</v>
      </c>
      <c r="V133" s="18">
        <f>VLOOKUP($B133,'Published Daily Data'!$B:$AZ,MATCH(V$1,'Published Daily Data'!$B$1:$AZ$1,0),TRUE)</f>
        <v>-2621</v>
      </c>
      <c r="W133" s="18">
        <f>VLOOKUP($B133,'Published Daily Data'!$B:$AZ,MATCH(W$1,'Published Daily Data'!$B$1:$AZ$1,0),TRUE)</f>
        <v>1711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131548</v>
      </c>
      <c r="D134" s="18">
        <f>VLOOKUP($B134,'Published Daily Data'!$B:$AZ,MATCH(D$1,'Published Daily Data'!$B$1:$AZ$1,0),TRUE)</f>
        <v>168117</v>
      </c>
      <c r="E134" s="18">
        <f>VLOOKUP($B134,'Published Daily Data'!$B:$AZ,MATCH(E$1,'Published Daily Data'!$B$1:$AZ$1,0),TRUE)</f>
        <v>123392</v>
      </c>
      <c r="F134" s="18">
        <f>VLOOKUP($B134,'Published Daily Data'!$B:$AZ,MATCH(F$1,'Published Daily Data'!$B$1:$AZ$1,0),TRUE)</f>
        <v>-44725</v>
      </c>
      <c r="G134" s="18">
        <f>VLOOKUP($B134,'Published Daily Data'!$B:$AZ,MATCH(G$1,'Published Daily Data'!$B$1:$AZ$1,0),TRUE)</f>
        <v>0</v>
      </c>
      <c r="H134" s="18">
        <f>VLOOKUP($B134,'Published Daily Data'!$B:$AZ,MATCH(H$1,'Published Daily Data'!$B$1:$AZ$1,0),TRUE)</f>
        <v>116932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74</v>
      </c>
      <c r="K134" s="18">
        <f>VLOOKUP($B134,'Published Daily Data'!$B:$AZ,MATCH(K$1,'Published Daily Data'!$B$1:$AZ$1,0),TRUE)</f>
        <v>905</v>
      </c>
      <c r="L134" s="18">
        <f>VLOOKUP($B134,'Published Daily Data'!$B:$AZ,MATCH(L$1,'Published Daily Data'!$B$1:$AZ$1,0),TRUE)</f>
        <v>3465</v>
      </c>
      <c r="M134" s="18">
        <f>VLOOKUP($B134,'Published Daily Data'!$B:$AZ,MATCH(M$1,'Published Daily Data'!$B$1:$AZ$1,0),TRUE)</f>
        <v>0</v>
      </c>
      <c r="N134" s="18">
        <f>VLOOKUP($B134,'Published Daily Data'!$B:$AZ,MATCH(N$1,'Published Daily Data'!$B$1:$AZ$1,0),TRUE)</f>
        <v>2016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-12656</v>
      </c>
      <c r="Q134" s="18">
        <f>VLOOKUP($B134,'Published Daily Data'!$B:$AZ,MATCH(Q$1,'Published Daily Data'!$B$1:$AZ$1,0),TRUE)</f>
        <v>-18439</v>
      </c>
      <c r="R134" s="18">
        <f>VLOOKUP($B134,'Published Daily Data'!$B:$AZ,MATCH(R$1,'Published Daily Data'!$B$1:$AZ$1,0),TRUE)</f>
        <v>-271</v>
      </c>
      <c r="S134" s="18">
        <f>VLOOKUP($B134,'Published Daily Data'!$B:$AZ,MATCH(S$1,'Published Daily Data'!$B$1:$AZ$1,0),TRUE)</f>
        <v>0</v>
      </c>
      <c r="T134" s="18">
        <f>VLOOKUP($B134,'Published Daily Data'!$B:$AZ,MATCH(T$1,'Published Daily Data'!$B$1:$AZ$1,0),TRUE)</f>
        <v>-16701</v>
      </c>
      <c r="U134" s="18">
        <f>VLOOKUP($B134,'Published Daily Data'!$B:$AZ,MATCH(U$1,'Published Daily Data'!$B$1:$AZ$1,0),TRUE)</f>
        <v>-3377</v>
      </c>
      <c r="V134" s="18">
        <f>VLOOKUP($B134,'Published Daily Data'!$B:$AZ,MATCH(V$1,'Published Daily Data'!$B$1:$AZ$1,0),TRUE)</f>
        <v>-2571</v>
      </c>
      <c r="W134" s="18">
        <f>VLOOKUP($B134,'Published Daily Data'!$B:$AZ,MATCH(W$1,'Published Daily Data'!$B$1:$AZ$1,0),TRUE)</f>
        <v>9290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133939</v>
      </c>
      <c r="D135" s="18">
        <f>VLOOKUP($B135,'Published Daily Data'!$B:$AZ,MATCH(D$1,'Published Daily Data'!$B$1:$AZ$1,0),TRUE)</f>
        <v>160576</v>
      </c>
      <c r="E135" s="18">
        <f>VLOOKUP($B135,'Published Daily Data'!$B:$AZ,MATCH(E$1,'Published Daily Data'!$B$1:$AZ$1,0),TRUE)</f>
        <v>116972</v>
      </c>
      <c r="F135" s="18">
        <f>VLOOKUP($B135,'Published Daily Data'!$B:$AZ,MATCH(F$1,'Published Daily Data'!$B$1:$AZ$1,0),TRUE)</f>
        <v>-43604</v>
      </c>
      <c r="G135" s="18">
        <f>VLOOKUP($B135,'Published Daily Data'!$B:$AZ,MATCH(G$1,'Published Daily Data'!$B$1:$AZ$1,0),TRUE)</f>
        <v>0</v>
      </c>
      <c r="H135" s="18">
        <f>VLOOKUP($B135,'Published Daily Data'!$B:$AZ,MATCH(H$1,'Published Daily Data'!$B$1:$AZ$1,0),TRUE)</f>
        <v>110408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240</v>
      </c>
      <c r="K135" s="18">
        <f>VLOOKUP($B135,'Published Daily Data'!$B:$AZ,MATCH(K$1,'Published Daily Data'!$B$1:$AZ$1,0),TRUE)</f>
        <v>882</v>
      </c>
      <c r="L135" s="18">
        <f>VLOOKUP($B135,'Published Daily Data'!$B:$AZ,MATCH(L$1,'Published Daily Data'!$B$1:$AZ$1,0),TRUE)</f>
        <v>3305</v>
      </c>
      <c r="M135" s="18">
        <f>VLOOKUP($B135,'Published Daily Data'!$B:$AZ,MATCH(M$1,'Published Daily Data'!$B$1:$AZ$1,0),TRUE)</f>
        <v>0</v>
      </c>
      <c r="N135" s="18">
        <f>VLOOKUP($B135,'Published Daily Data'!$B:$AZ,MATCH(N$1,'Published Daily Data'!$B$1:$AZ$1,0),TRUE)</f>
        <v>2137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-11370</v>
      </c>
      <c r="Q135" s="18">
        <f>VLOOKUP($B135,'Published Daily Data'!$B:$AZ,MATCH(Q$1,'Published Daily Data'!$B$1:$AZ$1,0),TRUE)</f>
        <v>-21310</v>
      </c>
      <c r="R135" s="18">
        <f>VLOOKUP($B135,'Published Daily Data'!$B:$AZ,MATCH(R$1,'Published Daily Data'!$B$1:$AZ$1,0),TRUE)</f>
        <v>-291</v>
      </c>
      <c r="S135" s="18">
        <f>VLOOKUP($B135,'Published Daily Data'!$B:$AZ,MATCH(S$1,'Published Daily Data'!$B$1:$AZ$1,0),TRUE)</f>
        <v>0</v>
      </c>
      <c r="T135" s="18">
        <f>VLOOKUP($B135,'Published Daily Data'!$B:$AZ,MATCH(T$1,'Published Daily Data'!$B$1:$AZ$1,0),TRUE)</f>
        <v>-16298</v>
      </c>
      <c r="U135" s="18">
        <f>VLOOKUP($B135,'Published Daily Data'!$B:$AZ,MATCH(U$1,'Published Daily Data'!$B$1:$AZ$1,0),TRUE)</f>
        <v>-3540</v>
      </c>
      <c r="V135" s="18">
        <f>VLOOKUP($B135,'Published Daily Data'!$B:$AZ,MATCH(V$1,'Published Daily Data'!$B$1:$AZ$1,0),TRUE)</f>
        <v>-2494</v>
      </c>
      <c r="W135" s="18">
        <f>VLOOKUP($B135,'Published Daily Data'!$B:$AZ,MATCH(W$1,'Published Daily Data'!$B$1:$AZ$1,0),TRUE)</f>
        <v>11699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131465</v>
      </c>
      <c r="D136" s="18">
        <f>VLOOKUP($B136,'Published Daily Data'!$B:$AZ,MATCH(D$1,'Published Daily Data'!$B$1:$AZ$1,0),TRUE)</f>
        <v>165892</v>
      </c>
      <c r="E136" s="18">
        <f>VLOOKUP($B136,'Published Daily Data'!$B:$AZ,MATCH(E$1,'Published Daily Data'!$B$1:$AZ$1,0),TRUE)</f>
        <v>120224</v>
      </c>
      <c r="F136" s="18">
        <f>VLOOKUP($B136,'Published Daily Data'!$B:$AZ,MATCH(F$1,'Published Daily Data'!$B$1:$AZ$1,0),TRUE)</f>
        <v>-45668</v>
      </c>
      <c r="G136" s="18">
        <f>VLOOKUP($B136,'Published Daily Data'!$B:$AZ,MATCH(G$1,'Published Daily Data'!$B$1:$AZ$1,0),TRUE)</f>
        <v>0</v>
      </c>
      <c r="H136" s="18">
        <f>VLOOKUP($B136,'Published Daily Data'!$B:$AZ,MATCH(H$1,'Published Daily Data'!$B$1:$AZ$1,0),TRUE)</f>
        <v>114385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143</v>
      </c>
      <c r="K136" s="18">
        <f>VLOOKUP($B136,'Published Daily Data'!$B:$AZ,MATCH(K$1,'Published Daily Data'!$B$1:$AZ$1,0),TRUE)</f>
        <v>842</v>
      </c>
      <c r="L136" s="18">
        <f>VLOOKUP($B136,'Published Daily Data'!$B:$AZ,MATCH(L$1,'Published Daily Data'!$B$1:$AZ$1,0),TRUE)</f>
        <v>2642</v>
      </c>
      <c r="M136" s="18">
        <f>VLOOKUP($B136,'Published Daily Data'!$B:$AZ,MATCH(M$1,'Published Daily Data'!$B$1:$AZ$1,0),TRUE)</f>
        <v>0</v>
      </c>
      <c r="N136" s="18">
        <f>VLOOKUP($B136,'Published Daily Data'!$B:$AZ,MATCH(N$1,'Published Daily Data'!$B$1:$AZ$1,0),TRUE)</f>
        <v>2212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-11807</v>
      </c>
      <c r="Q136" s="18">
        <f>VLOOKUP($B136,'Published Daily Data'!$B:$AZ,MATCH(Q$1,'Published Daily Data'!$B$1:$AZ$1,0),TRUE)</f>
        <v>-20845</v>
      </c>
      <c r="R136" s="18">
        <f>VLOOKUP($B136,'Published Daily Data'!$B:$AZ,MATCH(R$1,'Published Daily Data'!$B$1:$AZ$1,0),TRUE)</f>
        <v>-315</v>
      </c>
      <c r="S136" s="18">
        <f>VLOOKUP($B136,'Published Daily Data'!$B:$AZ,MATCH(S$1,'Published Daily Data'!$B$1:$AZ$1,0),TRUE)</f>
        <v>0</v>
      </c>
      <c r="T136" s="18">
        <f>VLOOKUP($B136,'Published Daily Data'!$B:$AZ,MATCH(T$1,'Published Daily Data'!$B$1:$AZ$1,0),TRUE)</f>
        <v>-17150</v>
      </c>
      <c r="U136" s="18">
        <f>VLOOKUP($B136,'Published Daily Data'!$B:$AZ,MATCH(U$1,'Published Daily Data'!$B$1:$AZ$1,0),TRUE)</f>
        <v>-3922</v>
      </c>
      <c r="V136" s="18">
        <f>VLOOKUP($B136,'Published Daily Data'!$B:$AZ,MATCH(V$1,'Published Daily Data'!$B$1:$AZ$1,0),TRUE)</f>
        <v>-2308</v>
      </c>
      <c r="W136" s="18">
        <f>VLOOKUP($B136,'Published Daily Data'!$B:$AZ,MATCH(W$1,'Published Daily Data'!$B$1:$AZ$1,0),TRUE)</f>
        <v>10679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128325</v>
      </c>
      <c r="D137" s="18">
        <f>VLOOKUP($B137,'Published Daily Data'!$B:$AZ,MATCH(D$1,'Published Daily Data'!$B$1:$AZ$1,0),TRUE)</f>
        <v>170472</v>
      </c>
      <c r="E137" s="18">
        <f>VLOOKUP($B137,'Published Daily Data'!$B:$AZ,MATCH(E$1,'Published Daily Data'!$B$1:$AZ$1,0),TRUE)</f>
        <v>123946</v>
      </c>
      <c r="F137" s="18">
        <f>VLOOKUP($B137,'Published Daily Data'!$B:$AZ,MATCH(F$1,'Published Daily Data'!$B$1:$AZ$1,0),TRUE)</f>
        <v>-46526</v>
      </c>
      <c r="G137" s="18">
        <f>VLOOKUP($B137,'Published Daily Data'!$B:$AZ,MATCH(G$1,'Published Daily Data'!$B$1:$AZ$1,0),TRUE)</f>
        <v>0</v>
      </c>
      <c r="H137" s="18">
        <f>VLOOKUP($B137,'Published Daily Data'!$B:$AZ,MATCH(H$1,'Published Daily Data'!$B$1:$AZ$1,0),TRUE)</f>
        <v>118743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115</v>
      </c>
      <c r="K137" s="18">
        <f>VLOOKUP($B137,'Published Daily Data'!$B:$AZ,MATCH(K$1,'Published Daily Data'!$B$1:$AZ$1,0),TRUE)</f>
        <v>803</v>
      </c>
      <c r="L137" s="18">
        <f>VLOOKUP($B137,'Published Daily Data'!$B:$AZ,MATCH(L$1,'Published Daily Data'!$B$1:$AZ$1,0),TRUE)</f>
        <v>2024</v>
      </c>
      <c r="M137" s="18">
        <f>VLOOKUP($B137,'Published Daily Data'!$B:$AZ,MATCH(M$1,'Published Daily Data'!$B$1:$AZ$1,0),TRUE)</f>
        <v>0</v>
      </c>
      <c r="N137" s="18">
        <f>VLOOKUP($B137,'Published Daily Data'!$B:$AZ,MATCH(N$1,'Published Daily Data'!$B$1:$AZ$1,0),TRUE)</f>
        <v>2261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-13192</v>
      </c>
      <c r="Q137" s="18">
        <f>VLOOKUP($B137,'Published Daily Data'!$B:$AZ,MATCH(Q$1,'Published Daily Data'!$B$1:$AZ$1,0),TRUE)</f>
        <v>-20395</v>
      </c>
      <c r="R137" s="18">
        <f>VLOOKUP($B137,'Published Daily Data'!$B:$AZ,MATCH(R$1,'Published Daily Data'!$B$1:$AZ$1,0),TRUE)</f>
        <v>-141</v>
      </c>
      <c r="S137" s="18">
        <f>VLOOKUP($B137,'Published Daily Data'!$B:$AZ,MATCH(S$1,'Published Daily Data'!$B$1:$AZ$1,0),TRUE)</f>
        <v>0</v>
      </c>
      <c r="T137" s="18">
        <f>VLOOKUP($B137,'Published Daily Data'!$B:$AZ,MATCH(T$1,'Published Daily Data'!$B$1:$AZ$1,0),TRUE)</f>
        <v>-17103</v>
      </c>
      <c r="U137" s="18">
        <f>VLOOKUP($B137,'Published Daily Data'!$B:$AZ,MATCH(U$1,'Published Daily Data'!$B$1:$AZ$1,0),TRUE)</f>
        <v>-4424</v>
      </c>
      <c r="V137" s="18">
        <f>VLOOKUP($B137,'Published Daily Data'!$B:$AZ,MATCH(V$1,'Published Daily Data'!$B$1:$AZ$1,0),TRUE)</f>
        <v>-2601</v>
      </c>
      <c r="W137" s="18">
        <f>VLOOKUP($B137,'Published Daily Data'!$B:$AZ,MATCH(W$1,'Published Daily Data'!$B$1:$AZ$1,0),TRUE)</f>
        <v>11330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123980</v>
      </c>
      <c r="D138" s="18">
        <f>VLOOKUP($B138,'Published Daily Data'!$B:$AZ,MATCH(D$1,'Published Daily Data'!$B$1:$AZ$1,0),TRUE)</f>
        <v>168793</v>
      </c>
      <c r="E138" s="18">
        <f>VLOOKUP($B138,'Published Daily Data'!$B:$AZ,MATCH(E$1,'Published Daily Data'!$B$1:$AZ$1,0),TRUE)</f>
        <v>121801</v>
      </c>
      <c r="F138" s="18">
        <f>VLOOKUP($B138,'Published Daily Data'!$B:$AZ,MATCH(F$1,'Published Daily Data'!$B$1:$AZ$1,0),TRUE)</f>
        <v>-46992</v>
      </c>
      <c r="G138" s="18">
        <f>VLOOKUP($B138,'Published Daily Data'!$B:$AZ,MATCH(G$1,'Published Daily Data'!$B$1:$AZ$1,0),TRUE)</f>
        <v>0</v>
      </c>
      <c r="H138" s="18">
        <f>VLOOKUP($B138,'Published Daily Data'!$B:$AZ,MATCH(H$1,'Published Daily Data'!$B$1:$AZ$1,0),TRUE)</f>
        <v>116738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1</v>
      </c>
      <c r="K138" s="18">
        <f>VLOOKUP($B138,'Published Daily Data'!$B:$AZ,MATCH(K$1,'Published Daily Data'!$B$1:$AZ$1,0),TRUE)</f>
        <v>773</v>
      </c>
      <c r="L138" s="18">
        <f>VLOOKUP($B138,'Published Daily Data'!$B:$AZ,MATCH(L$1,'Published Daily Data'!$B$1:$AZ$1,0),TRUE)</f>
        <v>2187</v>
      </c>
      <c r="M138" s="18">
        <f>VLOOKUP($B138,'Published Daily Data'!$B:$AZ,MATCH(M$1,'Published Daily Data'!$B$1:$AZ$1,0),TRUE)</f>
        <v>0</v>
      </c>
      <c r="N138" s="18">
        <f>VLOOKUP($B138,'Published Daily Data'!$B:$AZ,MATCH(N$1,'Published Daily Data'!$B$1:$AZ$1,0),TRUE)</f>
        <v>2102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-13749</v>
      </c>
      <c r="Q138" s="18">
        <f>VLOOKUP($B138,'Published Daily Data'!$B:$AZ,MATCH(Q$1,'Published Daily Data'!$B$1:$AZ$1,0),TRUE)</f>
        <v>-16953</v>
      </c>
      <c r="R138" s="18">
        <f>VLOOKUP($B138,'Published Daily Data'!$B:$AZ,MATCH(R$1,'Published Daily Data'!$B$1:$AZ$1,0),TRUE)</f>
        <v>-65</v>
      </c>
      <c r="S138" s="18">
        <f>VLOOKUP($B138,'Published Daily Data'!$B:$AZ,MATCH(S$1,'Published Daily Data'!$B$1:$AZ$1,0),TRUE)</f>
        <v>0</v>
      </c>
      <c r="T138" s="18">
        <f>VLOOKUP($B138,'Published Daily Data'!$B:$AZ,MATCH(T$1,'Published Daily Data'!$B$1:$AZ$1,0),TRUE)</f>
        <v>-16310</v>
      </c>
      <c r="U138" s="18">
        <f>VLOOKUP($B138,'Published Daily Data'!$B:$AZ,MATCH(U$1,'Published Daily Data'!$B$1:$AZ$1,0),TRUE)</f>
        <v>-5348</v>
      </c>
      <c r="V138" s="18">
        <f>VLOOKUP($B138,'Published Daily Data'!$B:$AZ,MATCH(V$1,'Published Daily Data'!$B$1:$AZ$1,0),TRUE)</f>
        <v>-2852</v>
      </c>
      <c r="W138" s="18">
        <f>VLOOKUP($B138,'Published Daily Data'!$B:$AZ,MATCH(W$1,'Published Daily Data'!$B$1:$AZ$1,0),TRUE)</f>
        <v>8285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120064</v>
      </c>
      <c r="D139" s="18">
        <f>VLOOKUP($B139,'Published Daily Data'!$B:$AZ,MATCH(D$1,'Published Daily Data'!$B$1:$AZ$1,0),TRUE)</f>
        <v>174773</v>
      </c>
      <c r="E139" s="18">
        <f>VLOOKUP($B139,'Published Daily Data'!$B:$AZ,MATCH(E$1,'Published Daily Data'!$B$1:$AZ$1,0),TRUE)</f>
        <v>130278</v>
      </c>
      <c r="F139" s="18">
        <f>VLOOKUP($B139,'Published Daily Data'!$B:$AZ,MATCH(F$1,'Published Daily Data'!$B$1:$AZ$1,0),TRUE)</f>
        <v>-44495</v>
      </c>
      <c r="G139" s="18">
        <f>VLOOKUP($B139,'Published Daily Data'!$B:$AZ,MATCH(G$1,'Published Daily Data'!$B$1:$AZ$1,0),TRUE)</f>
        <v>0</v>
      </c>
      <c r="H139" s="18">
        <f>VLOOKUP($B139,'Published Daily Data'!$B:$AZ,MATCH(H$1,'Published Daily Data'!$B$1:$AZ$1,0),TRUE)</f>
        <v>124812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71</v>
      </c>
      <c r="K139" s="18">
        <f>VLOOKUP($B139,'Published Daily Data'!$B:$AZ,MATCH(K$1,'Published Daily Data'!$B$1:$AZ$1,0),TRUE)</f>
        <v>757</v>
      </c>
      <c r="L139" s="18">
        <f>VLOOKUP($B139,'Published Daily Data'!$B:$AZ,MATCH(L$1,'Published Daily Data'!$B$1:$AZ$1,0),TRUE)</f>
        <v>2399</v>
      </c>
      <c r="M139" s="18">
        <f>VLOOKUP($B139,'Published Daily Data'!$B:$AZ,MATCH(M$1,'Published Daily Data'!$B$1:$AZ$1,0),TRUE)</f>
        <v>0</v>
      </c>
      <c r="N139" s="18">
        <f>VLOOKUP($B139,'Published Daily Data'!$B:$AZ,MATCH(N$1,'Published Daily Data'!$B$1:$AZ$1,0),TRUE)</f>
        <v>2239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-13874</v>
      </c>
      <c r="Q139" s="18">
        <f>VLOOKUP($B139,'Published Daily Data'!$B:$AZ,MATCH(Q$1,'Published Daily Data'!$B$1:$AZ$1,0),TRUE)</f>
        <v>-13825</v>
      </c>
      <c r="R139" s="18">
        <f>VLOOKUP($B139,'Published Daily Data'!$B:$AZ,MATCH(R$1,'Published Daily Data'!$B$1:$AZ$1,0),TRUE)</f>
        <v>9</v>
      </c>
      <c r="S139" s="18">
        <f>VLOOKUP($B139,'Published Daily Data'!$B:$AZ,MATCH(S$1,'Published Daily Data'!$B$1:$AZ$1,0),TRUE)</f>
        <v>0</v>
      </c>
      <c r="T139" s="18">
        <f>VLOOKUP($B139,'Published Daily Data'!$B:$AZ,MATCH(T$1,'Published Daily Data'!$B$1:$AZ$1,0),TRUE)</f>
        <v>-16085</v>
      </c>
      <c r="U139" s="18">
        <f>VLOOKUP($B139,'Published Daily Data'!$B:$AZ,MATCH(U$1,'Published Daily Data'!$B$1:$AZ$1,0),TRUE)</f>
        <v>-5614</v>
      </c>
      <c r="V139" s="18">
        <f>VLOOKUP($B139,'Published Daily Data'!$B:$AZ,MATCH(V$1,'Published Daily Data'!$B$1:$AZ$1,0),TRUE)</f>
        <v>-2956</v>
      </c>
      <c r="W139" s="18">
        <f>VLOOKUP($B139,'Published Daily Data'!$B:$AZ,MATCH(W$1,'Published Daily Data'!$B$1:$AZ$1,0),TRUE)</f>
        <v>7850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133673</v>
      </c>
      <c r="D140" s="18">
        <f>VLOOKUP($B140,'Published Daily Data'!$B:$AZ,MATCH(D$1,'Published Daily Data'!$B$1:$AZ$1,0),TRUE)</f>
        <v>179970</v>
      </c>
      <c r="E140" s="18">
        <f>VLOOKUP($B140,'Published Daily Data'!$B:$AZ,MATCH(E$1,'Published Daily Data'!$B$1:$AZ$1,0),TRUE)</f>
        <v>140058</v>
      </c>
      <c r="F140" s="18">
        <f>VLOOKUP($B140,'Published Daily Data'!$B:$AZ,MATCH(F$1,'Published Daily Data'!$B$1:$AZ$1,0),TRUE)</f>
        <v>-39912</v>
      </c>
      <c r="G140" s="18">
        <f>VLOOKUP($B140,'Published Daily Data'!$B:$AZ,MATCH(G$1,'Published Daily Data'!$B$1:$AZ$1,0),TRUE)</f>
        <v>0</v>
      </c>
      <c r="H140" s="18">
        <f>VLOOKUP($B140,'Published Daily Data'!$B:$AZ,MATCH(H$1,'Published Daily Data'!$B$1:$AZ$1,0),TRUE)</f>
        <v>134539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727</v>
      </c>
      <c r="L140" s="18">
        <f>VLOOKUP($B140,'Published Daily Data'!$B:$AZ,MATCH(L$1,'Published Daily Data'!$B$1:$AZ$1,0),TRUE)</f>
        <v>2448</v>
      </c>
      <c r="M140" s="18">
        <f>VLOOKUP($B140,'Published Daily Data'!$B:$AZ,MATCH(M$1,'Published Daily Data'!$B$1:$AZ$1,0),TRUE)</f>
        <v>0</v>
      </c>
      <c r="N140" s="18">
        <f>VLOOKUP($B140,'Published Daily Data'!$B:$AZ,MATCH(N$1,'Published Daily Data'!$B$1:$AZ$1,0),TRUE)</f>
        <v>2344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-14445</v>
      </c>
      <c r="Q140" s="18">
        <f>VLOOKUP($B140,'Published Daily Data'!$B:$AZ,MATCH(Q$1,'Published Daily Data'!$B$1:$AZ$1,0),TRUE)</f>
        <v>-12681</v>
      </c>
      <c r="R140" s="18">
        <f>VLOOKUP($B140,'Published Daily Data'!$B:$AZ,MATCH(R$1,'Published Daily Data'!$B$1:$AZ$1,0),TRUE)</f>
        <v>343</v>
      </c>
      <c r="S140" s="18">
        <f>VLOOKUP($B140,'Published Daily Data'!$B:$AZ,MATCH(S$1,'Published Daily Data'!$B$1:$AZ$1,0),TRUE)</f>
        <v>0</v>
      </c>
      <c r="T140" s="18">
        <f>VLOOKUP($B140,'Published Daily Data'!$B:$AZ,MATCH(T$1,'Published Daily Data'!$B$1:$AZ$1,0),TRUE)</f>
        <v>-11096</v>
      </c>
      <c r="U140" s="18">
        <f>VLOOKUP($B140,'Published Daily Data'!$B:$AZ,MATCH(U$1,'Published Daily Data'!$B$1:$AZ$1,0),TRUE)</f>
        <v>-5354</v>
      </c>
      <c r="V140" s="18">
        <f>VLOOKUP($B140,'Published Daily Data'!$B:$AZ,MATCH(V$1,'Published Daily Data'!$B$1:$AZ$1,0),TRUE)</f>
        <v>-2988</v>
      </c>
      <c r="W140" s="18">
        <f>VLOOKUP($B140,'Published Daily Data'!$B:$AZ,MATCH(W$1,'Published Daily Data'!$B$1:$AZ$1,0),TRUE)</f>
        <v>6309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141949</v>
      </c>
      <c r="D141" s="18">
        <f>VLOOKUP($B141,'Published Daily Data'!$B:$AZ,MATCH(D$1,'Published Daily Data'!$B$1:$AZ$1,0),TRUE)</f>
        <v>189272</v>
      </c>
      <c r="E141" s="18">
        <f>VLOOKUP($B141,'Published Daily Data'!$B:$AZ,MATCH(E$1,'Published Daily Data'!$B$1:$AZ$1,0),TRUE)</f>
        <v>150299</v>
      </c>
      <c r="F141" s="18">
        <f>VLOOKUP($B141,'Published Daily Data'!$B:$AZ,MATCH(F$1,'Published Daily Data'!$B$1:$AZ$1,0),TRUE)</f>
        <v>-38973</v>
      </c>
      <c r="G141" s="18">
        <f>VLOOKUP($B141,'Published Daily Data'!$B:$AZ,MATCH(G$1,'Published Daily Data'!$B$1:$AZ$1,0),TRUE)</f>
        <v>0</v>
      </c>
      <c r="H141" s="18">
        <f>VLOOKUP($B141,'Published Daily Data'!$B:$AZ,MATCH(H$1,'Published Daily Data'!$B$1:$AZ$1,0),TRUE)</f>
        <v>144666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92</v>
      </c>
      <c r="K141" s="18">
        <f>VLOOKUP($B141,'Published Daily Data'!$B:$AZ,MATCH(K$1,'Published Daily Data'!$B$1:$AZ$1,0),TRUE)</f>
        <v>686</v>
      </c>
      <c r="L141" s="18">
        <f>VLOOKUP($B141,'Published Daily Data'!$B:$AZ,MATCH(L$1,'Published Daily Data'!$B$1:$AZ$1,0),TRUE)</f>
        <v>2478</v>
      </c>
      <c r="M141" s="18">
        <f>VLOOKUP($B141,'Published Daily Data'!$B:$AZ,MATCH(M$1,'Published Daily Data'!$B$1:$AZ$1,0),TRUE)</f>
        <v>0</v>
      </c>
      <c r="N141" s="18">
        <f>VLOOKUP($B141,'Published Daily Data'!$B:$AZ,MATCH(N$1,'Published Daily Data'!$B$1:$AZ$1,0),TRUE)</f>
        <v>2377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-15972</v>
      </c>
      <c r="Q141" s="18">
        <f>VLOOKUP($B141,'Published Daily Data'!$B:$AZ,MATCH(Q$1,'Published Daily Data'!$B$1:$AZ$1,0),TRUE)</f>
        <v>-12889</v>
      </c>
      <c r="R141" s="18">
        <f>VLOOKUP($B141,'Published Daily Data'!$B:$AZ,MATCH(R$1,'Published Daily Data'!$B$1:$AZ$1,0),TRUE)</f>
        <v>369</v>
      </c>
      <c r="S141" s="18">
        <f>VLOOKUP($B141,'Published Daily Data'!$B:$AZ,MATCH(S$1,'Published Daily Data'!$B$1:$AZ$1,0),TRUE)</f>
        <v>0</v>
      </c>
      <c r="T141" s="18">
        <f>VLOOKUP($B141,'Published Daily Data'!$B:$AZ,MATCH(T$1,'Published Daily Data'!$B$1:$AZ$1,0),TRUE)</f>
        <v>-8652</v>
      </c>
      <c r="U141" s="18">
        <f>VLOOKUP($B141,'Published Daily Data'!$B:$AZ,MATCH(U$1,'Published Daily Data'!$B$1:$AZ$1,0),TRUE)</f>
        <v>-5997</v>
      </c>
      <c r="V141" s="18">
        <f>VLOOKUP($B141,'Published Daily Data'!$B:$AZ,MATCH(V$1,'Published Daily Data'!$B$1:$AZ$1,0),TRUE)</f>
        <v>-2885</v>
      </c>
      <c r="W141" s="18">
        <f>VLOOKUP($B141,'Published Daily Data'!$B:$AZ,MATCH(W$1,'Published Daily Data'!$B$1:$AZ$1,0),TRUE)</f>
        <v>7053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147052</v>
      </c>
      <c r="D142" s="18">
        <f>VLOOKUP($B142,'Published Daily Data'!$B:$AZ,MATCH(D$1,'Published Daily Data'!$B$1:$AZ$1,0),TRUE)</f>
        <v>186057</v>
      </c>
      <c r="E142" s="18">
        <f>VLOOKUP($B142,'Published Daily Data'!$B:$AZ,MATCH(E$1,'Published Daily Data'!$B$1:$AZ$1,0),TRUE)</f>
        <v>142262</v>
      </c>
      <c r="F142" s="18">
        <f>VLOOKUP($B142,'Published Daily Data'!$B:$AZ,MATCH(F$1,'Published Daily Data'!$B$1:$AZ$1,0),TRUE)</f>
        <v>-43795</v>
      </c>
      <c r="G142" s="18">
        <f>VLOOKUP($B142,'Published Daily Data'!$B:$AZ,MATCH(G$1,'Published Daily Data'!$B$1:$AZ$1,0),TRUE)</f>
        <v>0</v>
      </c>
      <c r="H142" s="18">
        <f>VLOOKUP($B142,'Published Daily Data'!$B:$AZ,MATCH(H$1,'Published Daily Data'!$B$1:$AZ$1,0),TRUE)</f>
        <v>136684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674</v>
      </c>
      <c r="L142" s="18">
        <f>VLOOKUP($B142,'Published Daily Data'!$B:$AZ,MATCH(L$1,'Published Daily Data'!$B$1:$AZ$1,0),TRUE)</f>
        <v>2559</v>
      </c>
      <c r="M142" s="18">
        <f>VLOOKUP($B142,'Published Daily Data'!$B:$AZ,MATCH(M$1,'Published Daily Data'!$B$1:$AZ$1,0),TRUE)</f>
        <v>0</v>
      </c>
      <c r="N142" s="18">
        <f>VLOOKUP($B142,'Published Daily Data'!$B:$AZ,MATCH(N$1,'Published Daily Data'!$B$1:$AZ$1,0),TRUE)</f>
        <v>2345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-13892</v>
      </c>
      <c r="Q142" s="18">
        <f>VLOOKUP($B142,'Published Daily Data'!$B:$AZ,MATCH(Q$1,'Published Daily Data'!$B$1:$AZ$1,0),TRUE)</f>
        <v>-17594</v>
      </c>
      <c r="R142" s="18">
        <f>VLOOKUP($B142,'Published Daily Data'!$B:$AZ,MATCH(R$1,'Published Daily Data'!$B$1:$AZ$1,0),TRUE)</f>
        <v>268</v>
      </c>
      <c r="S142" s="18">
        <f>VLOOKUP($B142,'Published Daily Data'!$B:$AZ,MATCH(S$1,'Published Daily Data'!$B$1:$AZ$1,0),TRUE)</f>
        <v>0</v>
      </c>
      <c r="T142" s="18">
        <f>VLOOKUP($B142,'Published Daily Data'!$B:$AZ,MATCH(T$1,'Published Daily Data'!$B$1:$AZ$1,0),TRUE)</f>
        <v>-14178</v>
      </c>
      <c r="U142" s="18">
        <f>VLOOKUP($B142,'Published Daily Data'!$B:$AZ,MATCH(U$1,'Published Daily Data'!$B$1:$AZ$1,0),TRUE)</f>
        <v>-7412</v>
      </c>
      <c r="V142" s="18">
        <f>VLOOKUP($B142,'Published Daily Data'!$B:$AZ,MATCH(V$1,'Published Daily Data'!$B$1:$AZ$1,0),TRUE)</f>
        <v>-3021</v>
      </c>
      <c r="W142" s="18">
        <f>VLOOKUP($B142,'Published Daily Data'!$B:$AZ,MATCH(W$1,'Published Daily Data'!$B$1:$AZ$1,0),TRUE)</f>
        <v>12034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147205</v>
      </c>
      <c r="D143" s="18">
        <f>VLOOKUP($B143,'Published Daily Data'!$B:$AZ,MATCH(D$1,'Published Daily Data'!$B$1:$AZ$1,0),TRUE)</f>
        <v>198361</v>
      </c>
      <c r="E143" s="18">
        <f>VLOOKUP($B143,'Published Daily Data'!$B:$AZ,MATCH(E$1,'Published Daily Data'!$B$1:$AZ$1,0),TRUE)</f>
        <v>155491</v>
      </c>
      <c r="F143" s="18">
        <f>VLOOKUP($B143,'Published Daily Data'!$B:$AZ,MATCH(F$1,'Published Daily Data'!$B$1:$AZ$1,0),TRUE)</f>
        <v>-42870</v>
      </c>
      <c r="G143" s="18">
        <f>VLOOKUP($B143,'Published Daily Data'!$B:$AZ,MATCH(G$1,'Published Daily Data'!$B$1:$AZ$1,0),TRUE)</f>
        <v>0</v>
      </c>
      <c r="H143" s="18">
        <f>VLOOKUP($B143,'Published Daily Data'!$B:$AZ,MATCH(H$1,'Published Daily Data'!$B$1:$AZ$1,0),TRUE)</f>
        <v>149344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47</v>
      </c>
      <c r="K143" s="18">
        <f>VLOOKUP($B143,'Published Daily Data'!$B:$AZ,MATCH(K$1,'Published Daily Data'!$B$1:$AZ$1,0),TRUE)</f>
        <v>680</v>
      </c>
      <c r="L143" s="18">
        <f>VLOOKUP($B143,'Published Daily Data'!$B:$AZ,MATCH(L$1,'Published Daily Data'!$B$1:$AZ$1,0),TRUE)</f>
        <v>3089</v>
      </c>
      <c r="M143" s="18">
        <f>VLOOKUP($B143,'Published Daily Data'!$B:$AZ,MATCH(M$1,'Published Daily Data'!$B$1:$AZ$1,0),TRUE)</f>
        <v>0</v>
      </c>
      <c r="N143" s="18">
        <f>VLOOKUP($B143,'Published Daily Data'!$B:$AZ,MATCH(N$1,'Published Daily Data'!$B$1:$AZ$1,0),TRUE)</f>
        <v>2331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-13660</v>
      </c>
      <c r="Q143" s="18">
        <f>VLOOKUP($B143,'Published Daily Data'!$B:$AZ,MATCH(Q$1,'Published Daily Data'!$B$1:$AZ$1,0),TRUE)</f>
        <v>-17531</v>
      </c>
      <c r="R143" s="18">
        <f>VLOOKUP($B143,'Published Daily Data'!$B:$AZ,MATCH(R$1,'Published Daily Data'!$B$1:$AZ$1,0),TRUE)</f>
        <v>134</v>
      </c>
      <c r="S143" s="18">
        <f>VLOOKUP($B143,'Published Daily Data'!$B:$AZ,MATCH(S$1,'Published Daily Data'!$B$1:$AZ$1,0),TRUE)</f>
        <v>0</v>
      </c>
      <c r="T143" s="18">
        <f>VLOOKUP($B143,'Published Daily Data'!$B:$AZ,MATCH(T$1,'Published Daily Data'!$B$1:$AZ$1,0),TRUE)</f>
        <v>-14440</v>
      </c>
      <c r="U143" s="18">
        <f>VLOOKUP($B143,'Published Daily Data'!$B:$AZ,MATCH(U$1,'Published Daily Data'!$B$1:$AZ$1,0),TRUE)</f>
        <v>-6437</v>
      </c>
      <c r="V143" s="18">
        <f>VLOOKUP($B143,'Published Daily Data'!$B:$AZ,MATCH(V$1,'Published Daily Data'!$B$1:$AZ$1,0),TRUE)</f>
        <v>-3077</v>
      </c>
      <c r="W143" s="18">
        <f>VLOOKUP($B143,'Published Daily Data'!$B:$AZ,MATCH(W$1,'Published Daily Data'!$B$1:$AZ$1,0),TRUE)</f>
        <v>12121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156005</v>
      </c>
      <c r="D144" s="18">
        <f>VLOOKUP($B144,'Published Daily Data'!$B:$AZ,MATCH(D$1,'Published Daily Data'!$B$1:$AZ$1,0),TRUE)</f>
        <v>199347</v>
      </c>
      <c r="E144" s="18">
        <f>VLOOKUP($B144,'Published Daily Data'!$B:$AZ,MATCH(E$1,'Published Daily Data'!$B$1:$AZ$1,0),TRUE)</f>
        <v>155075</v>
      </c>
      <c r="F144" s="18">
        <f>VLOOKUP($B144,'Published Daily Data'!$B:$AZ,MATCH(F$1,'Published Daily Data'!$B$1:$AZ$1,0),TRUE)</f>
        <v>-44272</v>
      </c>
      <c r="G144" s="18">
        <f>VLOOKUP($B144,'Published Daily Data'!$B:$AZ,MATCH(G$1,'Published Daily Data'!$B$1:$AZ$1,0),TRUE)</f>
        <v>0</v>
      </c>
      <c r="H144" s="18">
        <f>VLOOKUP($B144,'Published Daily Data'!$B:$AZ,MATCH(H$1,'Published Daily Data'!$B$1:$AZ$1,0),TRUE)</f>
        <v>149053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285</v>
      </c>
      <c r="K144" s="18">
        <f>VLOOKUP($B144,'Published Daily Data'!$B:$AZ,MATCH(K$1,'Published Daily Data'!$B$1:$AZ$1,0),TRUE)</f>
        <v>680</v>
      </c>
      <c r="L144" s="18">
        <f>VLOOKUP($B144,'Published Daily Data'!$B:$AZ,MATCH(L$1,'Published Daily Data'!$B$1:$AZ$1,0),TRUE)</f>
        <v>2709</v>
      </c>
      <c r="M144" s="18">
        <f>VLOOKUP($B144,'Published Daily Data'!$B:$AZ,MATCH(M$1,'Published Daily Data'!$B$1:$AZ$1,0),TRUE)</f>
        <v>0</v>
      </c>
      <c r="N144" s="18">
        <f>VLOOKUP($B144,'Published Daily Data'!$B:$AZ,MATCH(N$1,'Published Daily Data'!$B$1:$AZ$1,0),TRUE)</f>
        <v>2348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-14115</v>
      </c>
      <c r="Q144" s="18">
        <f>VLOOKUP($B144,'Published Daily Data'!$B:$AZ,MATCH(Q$1,'Published Daily Data'!$B$1:$AZ$1,0),TRUE)</f>
        <v>-19528</v>
      </c>
      <c r="R144" s="18">
        <f>VLOOKUP($B144,'Published Daily Data'!$B:$AZ,MATCH(R$1,'Published Daily Data'!$B$1:$AZ$1,0),TRUE)</f>
        <v>-295</v>
      </c>
      <c r="S144" s="18">
        <f>VLOOKUP($B144,'Published Daily Data'!$B:$AZ,MATCH(S$1,'Published Daily Data'!$B$1:$AZ$1,0),TRUE)</f>
        <v>0</v>
      </c>
      <c r="T144" s="18">
        <f>VLOOKUP($B144,'Published Daily Data'!$B:$AZ,MATCH(T$1,'Published Daily Data'!$B$1:$AZ$1,0),TRUE)</f>
        <v>-14559</v>
      </c>
      <c r="U144" s="18">
        <f>VLOOKUP($B144,'Published Daily Data'!$B:$AZ,MATCH(U$1,'Published Daily Data'!$B$1:$AZ$1,0),TRUE)</f>
        <v>-7008</v>
      </c>
      <c r="V144" s="18">
        <f>VLOOKUP($B144,'Published Daily Data'!$B:$AZ,MATCH(V$1,'Published Daily Data'!$B$1:$AZ$1,0),TRUE)</f>
        <v>-3139</v>
      </c>
      <c r="W144" s="18">
        <f>VLOOKUP($B144,'Published Daily Data'!$B:$AZ,MATCH(W$1,'Published Daily Data'!$B$1:$AZ$1,0),TRUE)</f>
        <v>14371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158588</v>
      </c>
      <c r="D145" s="18">
        <f>VLOOKUP($B145,'Published Daily Data'!$B:$AZ,MATCH(D$1,'Published Daily Data'!$B$1:$AZ$1,0),TRUE)</f>
        <v>199400</v>
      </c>
      <c r="E145" s="18">
        <f>VLOOKUP($B145,'Published Daily Data'!$B:$AZ,MATCH(E$1,'Published Daily Data'!$B$1:$AZ$1,0),TRUE)</f>
        <v>153767</v>
      </c>
      <c r="F145" s="18">
        <f>VLOOKUP($B145,'Published Daily Data'!$B:$AZ,MATCH(F$1,'Published Daily Data'!$B$1:$AZ$1,0),TRUE)</f>
        <v>-45633</v>
      </c>
      <c r="G145" s="18">
        <f>VLOOKUP($B145,'Published Daily Data'!$B:$AZ,MATCH(G$1,'Published Daily Data'!$B$1:$AZ$1,0),TRUE)</f>
        <v>0</v>
      </c>
      <c r="H145" s="18">
        <f>VLOOKUP($B145,'Published Daily Data'!$B:$AZ,MATCH(H$1,'Published Daily Data'!$B$1:$AZ$1,0),TRUE)</f>
        <v>148243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727</v>
      </c>
      <c r="L145" s="18">
        <f>VLOOKUP($B145,'Published Daily Data'!$B:$AZ,MATCH(L$1,'Published Daily Data'!$B$1:$AZ$1,0),TRUE)</f>
        <v>2750</v>
      </c>
      <c r="M145" s="18">
        <f>VLOOKUP($B145,'Published Daily Data'!$B:$AZ,MATCH(M$1,'Published Daily Data'!$B$1:$AZ$1,0),TRUE)</f>
        <v>0</v>
      </c>
      <c r="N145" s="18">
        <f>VLOOKUP($B145,'Published Daily Data'!$B:$AZ,MATCH(N$1,'Published Daily Data'!$B$1:$AZ$1,0),TRUE)</f>
        <v>2047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-14319</v>
      </c>
      <c r="Q145" s="18">
        <f>VLOOKUP($B145,'Published Daily Data'!$B:$AZ,MATCH(Q$1,'Published Daily Data'!$B$1:$AZ$1,0),TRUE)</f>
        <v>-19217</v>
      </c>
      <c r="R145" s="18">
        <f>VLOOKUP($B145,'Published Daily Data'!$B:$AZ,MATCH(R$1,'Published Daily Data'!$B$1:$AZ$1,0),TRUE)</f>
        <v>114</v>
      </c>
      <c r="S145" s="18">
        <f>VLOOKUP($B145,'Published Daily Data'!$B:$AZ,MATCH(S$1,'Published Daily Data'!$B$1:$AZ$1,0),TRUE)</f>
        <v>0</v>
      </c>
      <c r="T145" s="18">
        <f>VLOOKUP($B145,'Published Daily Data'!$B:$AZ,MATCH(T$1,'Published Daily Data'!$B$1:$AZ$1,0),TRUE)</f>
        <v>-12706</v>
      </c>
      <c r="U145" s="18">
        <f>VLOOKUP($B145,'Published Daily Data'!$B:$AZ,MATCH(U$1,'Published Daily Data'!$B$1:$AZ$1,0),TRUE)</f>
        <v>-8469</v>
      </c>
      <c r="V145" s="18">
        <f>VLOOKUP($B145,'Published Daily Data'!$B:$AZ,MATCH(V$1,'Published Daily Data'!$B$1:$AZ$1,0),TRUE)</f>
        <v>-3380</v>
      </c>
      <c r="W145" s="18">
        <f>VLOOKUP($B145,'Published Daily Data'!$B:$AZ,MATCH(W$1,'Published Daily Data'!$B$1:$AZ$1,0),TRUE)</f>
        <v>12344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154604</v>
      </c>
      <c r="D146" s="18">
        <f>VLOOKUP($B146,'Published Daily Data'!$B:$AZ,MATCH(D$1,'Published Daily Data'!$B$1:$AZ$1,0),TRUE)</f>
        <v>194147</v>
      </c>
      <c r="E146" s="18">
        <f>VLOOKUP($B146,'Published Daily Data'!$B:$AZ,MATCH(E$1,'Published Daily Data'!$B$1:$AZ$1,0),TRUE)</f>
        <v>146330</v>
      </c>
      <c r="F146" s="18">
        <f>VLOOKUP($B146,'Published Daily Data'!$B:$AZ,MATCH(F$1,'Published Daily Data'!$B$1:$AZ$1,0),TRUE)</f>
        <v>-47817</v>
      </c>
      <c r="G146" s="18">
        <f>VLOOKUP($B146,'Published Daily Data'!$B:$AZ,MATCH(G$1,'Published Daily Data'!$B$1:$AZ$1,0),TRUE)</f>
        <v>0</v>
      </c>
      <c r="H146" s="18">
        <f>VLOOKUP($B146,'Published Daily Data'!$B:$AZ,MATCH(H$1,'Published Daily Data'!$B$1:$AZ$1,0),TRUE)</f>
        <v>140999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118</v>
      </c>
      <c r="K146" s="18">
        <f>VLOOKUP($B146,'Published Daily Data'!$B:$AZ,MATCH(K$1,'Published Daily Data'!$B$1:$AZ$1,0),TRUE)</f>
        <v>761</v>
      </c>
      <c r="L146" s="18">
        <f>VLOOKUP($B146,'Published Daily Data'!$B:$AZ,MATCH(L$1,'Published Daily Data'!$B$1:$AZ$1,0),TRUE)</f>
        <v>2109</v>
      </c>
      <c r="M146" s="18">
        <f>VLOOKUP($B146,'Published Daily Data'!$B:$AZ,MATCH(M$1,'Published Daily Data'!$B$1:$AZ$1,0),TRUE)</f>
        <v>0</v>
      </c>
      <c r="N146" s="18">
        <f>VLOOKUP($B146,'Published Daily Data'!$B:$AZ,MATCH(N$1,'Published Daily Data'!$B$1:$AZ$1,0),TRUE)</f>
        <v>2343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-13216</v>
      </c>
      <c r="Q146" s="18">
        <f>VLOOKUP($B146,'Published Daily Data'!$B:$AZ,MATCH(Q$1,'Published Daily Data'!$B$1:$AZ$1,0),TRUE)</f>
        <v>-22104</v>
      </c>
      <c r="R146" s="18">
        <f>VLOOKUP($B146,'Published Daily Data'!$B:$AZ,MATCH(R$1,'Published Daily Data'!$B$1:$AZ$1,0),TRUE)</f>
        <v>-632</v>
      </c>
      <c r="S146" s="18">
        <f>VLOOKUP($B146,'Published Daily Data'!$B:$AZ,MATCH(S$1,'Published Daily Data'!$B$1:$AZ$1,0),TRUE)</f>
        <v>0</v>
      </c>
      <c r="T146" s="18">
        <f>VLOOKUP($B146,'Published Daily Data'!$B:$AZ,MATCH(T$1,'Published Daily Data'!$B$1:$AZ$1,0),TRUE)</f>
        <v>-11882</v>
      </c>
      <c r="U146" s="18">
        <f>VLOOKUP($B146,'Published Daily Data'!$B:$AZ,MATCH(U$1,'Published Daily Data'!$B$1:$AZ$1,0),TRUE)</f>
        <v>-7074</v>
      </c>
      <c r="V146" s="18">
        <f>VLOOKUP($B146,'Published Daily Data'!$B:$AZ,MATCH(V$1,'Published Daily Data'!$B$1:$AZ$1,0),TRUE)</f>
        <v>-3332</v>
      </c>
      <c r="W146" s="18">
        <f>VLOOKUP($B146,'Published Daily Data'!$B:$AZ,MATCH(W$1,'Published Daily Data'!$B$1:$AZ$1,0),TRUE)</f>
        <v>10423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153493</v>
      </c>
      <c r="D147" s="18">
        <f>VLOOKUP($B147,'Published Daily Data'!$B:$AZ,MATCH(D$1,'Published Daily Data'!$B$1:$AZ$1,0),TRUE)</f>
        <v>196538</v>
      </c>
      <c r="E147" s="18">
        <f>VLOOKUP($B147,'Published Daily Data'!$B:$AZ,MATCH(E$1,'Published Daily Data'!$B$1:$AZ$1,0),TRUE)</f>
        <v>148548</v>
      </c>
      <c r="F147" s="18">
        <f>VLOOKUP($B147,'Published Daily Data'!$B:$AZ,MATCH(F$1,'Published Daily Data'!$B$1:$AZ$1,0),TRUE)</f>
        <v>-47990</v>
      </c>
      <c r="G147" s="18">
        <f>VLOOKUP($B147,'Published Daily Data'!$B:$AZ,MATCH(G$1,'Published Daily Data'!$B$1:$AZ$1,0),TRUE)</f>
        <v>0</v>
      </c>
      <c r="H147" s="18">
        <f>VLOOKUP($B147,'Published Daily Data'!$B:$AZ,MATCH(H$1,'Published Daily Data'!$B$1:$AZ$1,0),TRUE)</f>
        <v>142456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765</v>
      </c>
      <c r="L147" s="18">
        <f>VLOOKUP($B147,'Published Daily Data'!$B:$AZ,MATCH(L$1,'Published Daily Data'!$B$1:$AZ$1,0),TRUE)</f>
        <v>3000</v>
      </c>
      <c r="M147" s="18">
        <f>VLOOKUP($B147,'Published Daily Data'!$B:$AZ,MATCH(M$1,'Published Daily Data'!$B$1:$AZ$1,0),TRUE)</f>
        <v>0</v>
      </c>
      <c r="N147" s="18">
        <f>VLOOKUP($B147,'Published Daily Data'!$B:$AZ,MATCH(N$1,'Published Daily Data'!$B$1:$AZ$1,0),TRUE)</f>
        <v>2327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-14020</v>
      </c>
      <c r="Q147" s="18">
        <f>VLOOKUP($B147,'Published Daily Data'!$B:$AZ,MATCH(Q$1,'Published Daily Data'!$B$1:$AZ$1,0),TRUE)</f>
        <v>-22461</v>
      </c>
      <c r="R147" s="18">
        <f>VLOOKUP($B147,'Published Daily Data'!$B:$AZ,MATCH(R$1,'Published Daily Data'!$B$1:$AZ$1,0),TRUE)</f>
        <v>-584</v>
      </c>
      <c r="S147" s="18">
        <f>VLOOKUP($B147,'Published Daily Data'!$B:$AZ,MATCH(S$1,'Published Daily Data'!$B$1:$AZ$1,0),TRUE)</f>
        <v>0</v>
      </c>
      <c r="T147" s="18">
        <f>VLOOKUP($B147,'Published Daily Data'!$B:$AZ,MATCH(T$1,'Published Daily Data'!$B$1:$AZ$1,0),TRUE)</f>
        <v>-15926</v>
      </c>
      <c r="U147" s="18">
        <f>VLOOKUP($B147,'Published Daily Data'!$B:$AZ,MATCH(U$1,'Published Daily Data'!$B$1:$AZ$1,0),TRUE)</f>
        <v>-6631</v>
      </c>
      <c r="V147" s="18">
        <f>VLOOKUP($B147,'Published Daily Data'!$B:$AZ,MATCH(V$1,'Published Daily Data'!$B$1:$AZ$1,0),TRUE)</f>
        <v>-3226</v>
      </c>
      <c r="W147" s="18">
        <f>VLOOKUP($B147,'Published Daily Data'!$B:$AZ,MATCH(W$1,'Published Daily Data'!$B$1:$AZ$1,0),TRUE)</f>
        <v>14858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159976</v>
      </c>
      <c r="D148" s="18">
        <f>VLOOKUP($B148,'Published Daily Data'!$B:$AZ,MATCH(D$1,'Published Daily Data'!$B$1:$AZ$1,0),TRUE)</f>
        <v>203755</v>
      </c>
      <c r="E148" s="18">
        <f>VLOOKUP($B148,'Published Daily Data'!$B:$AZ,MATCH(E$1,'Published Daily Data'!$B$1:$AZ$1,0),TRUE)</f>
        <v>155949</v>
      </c>
      <c r="F148" s="18">
        <f>VLOOKUP($B148,'Published Daily Data'!$B:$AZ,MATCH(F$1,'Published Daily Data'!$B$1:$AZ$1,0),TRUE)</f>
        <v>-47806</v>
      </c>
      <c r="G148" s="18">
        <f>VLOOKUP($B148,'Published Daily Data'!$B:$AZ,MATCH(G$1,'Published Daily Data'!$B$1:$AZ$1,0),TRUE)</f>
        <v>0</v>
      </c>
      <c r="H148" s="18">
        <f>VLOOKUP($B148,'Published Daily Data'!$B:$AZ,MATCH(H$1,'Published Daily Data'!$B$1:$AZ$1,0),TRUE)</f>
        <v>149761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764</v>
      </c>
      <c r="L148" s="18">
        <f>VLOOKUP($B148,'Published Daily Data'!$B:$AZ,MATCH(L$1,'Published Daily Data'!$B$1:$AZ$1,0),TRUE)</f>
        <v>3076</v>
      </c>
      <c r="M148" s="18">
        <f>VLOOKUP($B148,'Published Daily Data'!$B:$AZ,MATCH(M$1,'Published Daily Data'!$B$1:$AZ$1,0),TRUE)</f>
        <v>0</v>
      </c>
      <c r="N148" s="18">
        <f>VLOOKUP($B148,'Published Daily Data'!$B:$AZ,MATCH(N$1,'Published Daily Data'!$B$1:$AZ$1,0),TRUE)</f>
        <v>2348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-14434</v>
      </c>
      <c r="Q148" s="18">
        <f>VLOOKUP($B148,'Published Daily Data'!$B:$AZ,MATCH(Q$1,'Published Daily Data'!$B$1:$AZ$1,0),TRUE)</f>
        <v>-18578</v>
      </c>
      <c r="R148" s="18">
        <f>VLOOKUP($B148,'Published Daily Data'!$B:$AZ,MATCH(R$1,'Published Daily Data'!$B$1:$AZ$1,0),TRUE)</f>
        <v>-197</v>
      </c>
      <c r="S148" s="18">
        <f>VLOOKUP($B148,'Published Daily Data'!$B:$AZ,MATCH(S$1,'Published Daily Data'!$B$1:$AZ$1,0),TRUE)</f>
        <v>0</v>
      </c>
      <c r="T148" s="18">
        <f>VLOOKUP($B148,'Published Daily Data'!$B:$AZ,MATCH(T$1,'Published Daily Data'!$B$1:$AZ$1,0),TRUE)</f>
        <v>-13383</v>
      </c>
      <c r="U148" s="18">
        <f>VLOOKUP($B148,'Published Daily Data'!$B:$AZ,MATCH(U$1,'Published Daily Data'!$B$1:$AZ$1,0),TRUE)</f>
        <v>-6888</v>
      </c>
      <c r="V148" s="18">
        <f>VLOOKUP($B148,'Published Daily Data'!$B:$AZ,MATCH(V$1,'Published Daily Data'!$B$1:$AZ$1,0),TRUE)</f>
        <v>-3261</v>
      </c>
      <c r="W148" s="18">
        <f>VLOOKUP($B148,'Published Daily Data'!$B:$AZ,MATCH(W$1,'Published Daily Data'!$B$1:$AZ$1,0),TRUE)</f>
        <v>8935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160342</v>
      </c>
      <c r="D149" s="18">
        <f>VLOOKUP($B149,'Published Daily Data'!$B:$AZ,MATCH(D$1,'Published Daily Data'!$B$1:$AZ$1,0),TRUE)</f>
        <v>203666</v>
      </c>
      <c r="E149" s="18">
        <f>VLOOKUP($B149,'Published Daily Data'!$B:$AZ,MATCH(E$1,'Published Daily Data'!$B$1:$AZ$1,0),TRUE)</f>
        <v>157116</v>
      </c>
      <c r="F149" s="18">
        <f>VLOOKUP($B149,'Published Daily Data'!$B:$AZ,MATCH(F$1,'Published Daily Data'!$B$1:$AZ$1,0),TRUE)</f>
        <v>-46550</v>
      </c>
      <c r="G149" s="18">
        <f>VLOOKUP($B149,'Published Daily Data'!$B:$AZ,MATCH(G$1,'Published Daily Data'!$B$1:$AZ$1,0),TRUE)</f>
        <v>0</v>
      </c>
      <c r="H149" s="18">
        <f>VLOOKUP($B149,'Published Daily Data'!$B:$AZ,MATCH(H$1,'Published Daily Data'!$B$1:$AZ$1,0),TRUE)</f>
        <v>151380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127</v>
      </c>
      <c r="K149" s="18">
        <f>VLOOKUP($B149,'Published Daily Data'!$B:$AZ,MATCH(K$1,'Published Daily Data'!$B$1:$AZ$1,0),TRUE)</f>
        <v>755</v>
      </c>
      <c r="L149" s="18">
        <f>VLOOKUP($B149,'Published Daily Data'!$B:$AZ,MATCH(L$1,'Published Daily Data'!$B$1:$AZ$1,0),TRUE)</f>
        <v>2598</v>
      </c>
      <c r="M149" s="18">
        <f>VLOOKUP($B149,'Published Daily Data'!$B:$AZ,MATCH(M$1,'Published Daily Data'!$B$1:$AZ$1,0),TRUE)</f>
        <v>0</v>
      </c>
      <c r="N149" s="18">
        <f>VLOOKUP($B149,'Published Daily Data'!$B:$AZ,MATCH(N$1,'Published Daily Data'!$B$1:$AZ$1,0),TRUE)</f>
        <v>2256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-14056</v>
      </c>
      <c r="Q149" s="18">
        <f>VLOOKUP($B149,'Published Daily Data'!$B:$AZ,MATCH(Q$1,'Published Daily Data'!$B$1:$AZ$1,0),TRUE)</f>
        <v>-17752</v>
      </c>
      <c r="R149" s="18">
        <f>VLOOKUP($B149,'Published Daily Data'!$B:$AZ,MATCH(R$1,'Published Daily Data'!$B$1:$AZ$1,0),TRUE)</f>
        <v>-345</v>
      </c>
      <c r="S149" s="18">
        <f>VLOOKUP($B149,'Published Daily Data'!$B:$AZ,MATCH(S$1,'Published Daily Data'!$B$1:$AZ$1,0),TRUE)</f>
        <v>0</v>
      </c>
      <c r="T149" s="18">
        <f>VLOOKUP($B149,'Published Daily Data'!$B:$AZ,MATCH(T$1,'Published Daily Data'!$B$1:$AZ$1,0),TRUE)</f>
        <v>-11418</v>
      </c>
      <c r="U149" s="18">
        <f>VLOOKUP($B149,'Published Daily Data'!$B:$AZ,MATCH(U$1,'Published Daily Data'!$B$1:$AZ$1,0),TRUE)</f>
        <v>-6564</v>
      </c>
      <c r="V149" s="18">
        <f>VLOOKUP($B149,'Published Daily Data'!$B:$AZ,MATCH(V$1,'Published Daily Data'!$B$1:$AZ$1,0),TRUE)</f>
        <v>-3260</v>
      </c>
      <c r="W149" s="18">
        <f>VLOOKUP($B149,'Published Daily Data'!$B:$AZ,MATCH(W$1,'Published Daily Data'!$B$1:$AZ$1,0),TRUE)</f>
        <v>6845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159101</v>
      </c>
      <c r="D150" s="18">
        <f>VLOOKUP($B150,'Published Daily Data'!$B:$AZ,MATCH(D$1,'Published Daily Data'!$B$1:$AZ$1,0),TRUE)</f>
        <v>186204</v>
      </c>
      <c r="E150" s="18">
        <f>VLOOKUP($B150,'Published Daily Data'!$B:$AZ,MATCH(E$1,'Published Daily Data'!$B$1:$AZ$1,0),TRUE)</f>
        <v>143190</v>
      </c>
      <c r="F150" s="18">
        <f>VLOOKUP($B150,'Published Daily Data'!$B:$AZ,MATCH(F$1,'Published Daily Data'!$B$1:$AZ$1,0),TRUE)</f>
        <v>-43014</v>
      </c>
      <c r="G150" s="18">
        <f>VLOOKUP($B150,'Published Daily Data'!$B:$AZ,MATCH(G$1,'Published Daily Data'!$B$1:$AZ$1,0),TRUE)</f>
        <v>0</v>
      </c>
      <c r="H150" s="18">
        <f>VLOOKUP($B150,'Published Daily Data'!$B:$AZ,MATCH(H$1,'Published Daily Data'!$B$1:$AZ$1,0),TRUE)</f>
        <v>138391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756</v>
      </c>
      <c r="L150" s="18">
        <f>VLOOKUP($B150,'Published Daily Data'!$B:$AZ,MATCH(L$1,'Published Daily Data'!$B$1:$AZ$1,0),TRUE)</f>
        <v>1729</v>
      </c>
      <c r="M150" s="18">
        <f>VLOOKUP($B150,'Published Daily Data'!$B:$AZ,MATCH(M$1,'Published Daily Data'!$B$1:$AZ$1,0),TRUE)</f>
        <v>0</v>
      </c>
      <c r="N150" s="18">
        <f>VLOOKUP($B150,'Published Daily Data'!$B:$AZ,MATCH(N$1,'Published Daily Data'!$B$1:$AZ$1,0),TRUE)</f>
        <v>2314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-11692</v>
      </c>
      <c r="Q150" s="18">
        <f>VLOOKUP($B150,'Published Daily Data'!$B:$AZ,MATCH(Q$1,'Published Daily Data'!$B$1:$AZ$1,0),TRUE)</f>
        <v>-17858</v>
      </c>
      <c r="R150" s="18">
        <f>VLOOKUP($B150,'Published Daily Data'!$B:$AZ,MATCH(R$1,'Published Daily Data'!$B$1:$AZ$1,0),TRUE)</f>
        <v>-298</v>
      </c>
      <c r="S150" s="18">
        <f>VLOOKUP($B150,'Published Daily Data'!$B:$AZ,MATCH(S$1,'Published Daily Data'!$B$1:$AZ$1,0),TRUE)</f>
        <v>0</v>
      </c>
      <c r="T150" s="18">
        <f>VLOOKUP($B150,'Published Daily Data'!$B:$AZ,MATCH(T$1,'Published Daily Data'!$B$1:$AZ$1,0),TRUE)</f>
        <v>-11369</v>
      </c>
      <c r="U150" s="18">
        <f>VLOOKUP($B150,'Published Daily Data'!$B:$AZ,MATCH(U$1,'Published Daily Data'!$B$1:$AZ$1,0),TRUE)</f>
        <v>-5471</v>
      </c>
      <c r="V150" s="18">
        <f>VLOOKUP($B150,'Published Daily Data'!$B:$AZ,MATCH(V$1,'Published Daily Data'!$B$1:$AZ$1,0),TRUE)</f>
        <v>-3003</v>
      </c>
      <c r="W150" s="18">
        <f>VLOOKUP($B150,'Published Daily Data'!$B:$AZ,MATCH(W$1,'Published Daily Data'!$B$1:$AZ$1,0),TRUE)</f>
        <v>6677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151816</v>
      </c>
      <c r="D151" s="18">
        <f>VLOOKUP($B151,'Published Daily Data'!$B:$AZ,MATCH(D$1,'Published Daily Data'!$B$1:$AZ$1,0),TRUE)</f>
        <v>186363</v>
      </c>
      <c r="E151" s="18">
        <f>VLOOKUP($B151,'Published Daily Data'!$B:$AZ,MATCH(E$1,'Published Daily Data'!$B$1:$AZ$1,0),TRUE)</f>
        <v>141543</v>
      </c>
      <c r="F151" s="18">
        <f>VLOOKUP($B151,'Published Daily Data'!$B:$AZ,MATCH(F$1,'Published Daily Data'!$B$1:$AZ$1,0),TRUE)</f>
        <v>-44820</v>
      </c>
      <c r="G151" s="18">
        <f>VLOOKUP($B151,'Published Daily Data'!$B:$AZ,MATCH(G$1,'Published Daily Data'!$B$1:$AZ$1,0),TRUE)</f>
        <v>0</v>
      </c>
      <c r="H151" s="18">
        <f>VLOOKUP($B151,'Published Daily Data'!$B:$AZ,MATCH(H$1,'Published Daily Data'!$B$1:$AZ$1,0),TRUE)</f>
        <v>136011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760</v>
      </c>
      <c r="L151" s="18">
        <f>VLOOKUP($B151,'Published Daily Data'!$B:$AZ,MATCH(L$1,'Published Daily Data'!$B$1:$AZ$1,0),TRUE)</f>
        <v>2452</v>
      </c>
      <c r="M151" s="18">
        <f>VLOOKUP($B151,'Published Daily Data'!$B:$AZ,MATCH(M$1,'Published Daily Data'!$B$1:$AZ$1,0),TRUE)</f>
        <v>0</v>
      </c>
      <c r="N151" s="18">
        <f>VLOOKUP($B151,'Published Daily Data'!$B:$AZ,MATCH(N$1,'Published Daily Data'!$B$1:$AZ$1,0),TRUE)</f>
        <v>232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13344</v>
      </c>
      <c r="Q151" s="18">
        <f>VLOOKUP($B151,'Published Daily Data'!$B:$AZ,MATCH(Q$1,'Published Daily Data'!$B$1:$AZ$1,0),TRUE)</f>
        <v>-18426</v>
      </c>
      <c r="R151" s="18">
        <f>VLOOKUP($B151,'Published Daily Data'!$B:$AZ,MATCH(R$1,'Published Daily Data'!$B$1:$AZ$1,0),TRUE)</f>
        <v>-75</v>
      </c>
      <c r="S151" s="18">
        <f>VLOOKUP($B151,'Published Daily Data'!$B:$AZ,MATCH(S$1,'Published Daily Data'!$B$1:$AZ$1,0),TRUE)</f>
        <v>0</v>
      </c>
      <c r="T151" s="18">
        <f>VLOOKUP($B151,'Published Daily Data'!$B:$AZ,MATCH(T$1,'Published Daily Data'!$B$1:$AZ$1,0),TRUE)</f>
        <v>-11648</v>
      </c>
      <c r="U151" s="18">
        <f>VLOOKUP($B151,'Published Daily Data'!$B:$AZ,MATCH(U$1,'Published Daily Data'!$B$1:$AZ$1,0),TRUE)</f>
        <v>-5120</v>
      </c>
      <c r="V151" s="18">
        <f>VLOOKUP($B151,'Published Daily Data'!$B:$AZ,MATCH(V$1,'Published Daily Data'!$B$1:$AZ$1,0),TRUE)</f>
        <v>-3049</v>
      </c>
      <c r="W151" s="18">
        <f>VLOOKUP($B151,'Published Daily Data'!$B:$AZ,MATCH(W$1,'Published Daily Data'!$B$1:$AZ$1,0),TRUE)</f>
        <v>6842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141043</v>
      </c>
      <c r="D152" s="18">
        <f>VLOOKUP($B152,'Published Daily Data'!$B:$AZ,MATCH(D$1,'Published Daily Data'!$B$1:$AZ$1,0),TRUE)</f>
        <v>179973</v>
      </c>
      <c r="E152" s="18">
        <f>VLOOKUP($B152,'Published Daily Data'!$B:$AZ,MATCH(E$1,'Published Daily Data'!$B$1:$AZ$1,0),TRUE)</f>
        <v>134018</v>
      </c>
      <c r="F152" s="18">
        <f>VLOOKUP($B152,'Published Daily Data'!$B:$AZ,MATCH(F$1,'Published Daily Data'!$B$1:$AZ$1,0),TRUE)</f>
        <v>-45955</v>
      </c>
      <c r="G152" s="18">
        <f>VLOOKUP($B152,'Published Daily Data'!$B:$AZ,MATCH(G$1,'Published Daily Data'!$B$1:$AZ$1,0),TRUE)</f>
        <v>0</v>
      </c>
      <c r="H152" s="18">
        <f>VLOOKUP($B152,'Published Daily Data'!$B:$AZ,MATCH(H$1,'Published Daily Data'!$B$1:$AZ$1,0),TRUE)</f>
        <v>129058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771</v>
      </c>
      <c r="L152" s="18">
        <f>VLOOKUP($B152,'Published Daily Data'!$B:$AZ,MATCH(L$1,'Published Daily Data'!$B$1:$AZ$1,0),TRUE)</f>
        <v>2035</v>
      </c>
      <c r="M152" s="18">
        <f>VLOOKUP($B152,'Published Daily Data'!$B:$AZ,MATCH(M$1,'Published Daily Data'!$B$1:$AZ$1,0),TRUE)</f>
        <v>0</v>
      </c>
      <c r="N152" s="18">
        <f>VLOOKUP($B152,'Published Daily Data'!$B:$AZ,MATCH(N$1,'Published Daily Data'!$B$1:$AZ$1,0),TRUE)</f>
        <v>2154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-13074</v>
      </c>
      <c r="Q152" s="18">
        <f>VLOOKUP($B152,'Published Daily Data'!$B:$AZ,MATCH(Q$1,'Published Daily Data'!$B$1:$AZ$1,0),TRUE)</f>
        <v>-19157</v>
      </c>
      <c r="R152" s="18">
        <f>VLOOKUP($B152,'Published Daily Data'!$B:$AZ,MATCH(R$1,'Published Daily Data'!$B$1:$AZ$1,0),TRUE)</f>
        <v>-66</v>
      </c>
      <c r="S152" s="18">
        <f>VLOOKUP($B152,'Published Daily Data'!$B:$AZ,MATCH(S$1,'Published Daily Data'!$B$1:$AZ$1,0),TRUE)</f>
        <v>0</v>
      </c>
      <c r="T152" s="18">
        <f>VLOOKUP($B152,'Published Daily Data'!$B:$AZ,MATCH(T$1,'Published Daily Data'!$B$1:$AZ$1,0),TRUE)</f>
        <v>-11984</v>
      </c>
      <c r="U152" s="18">
        <f>VLOOKUP($B152,'Published Daily Data'!$B:$AZ,MATCH(U$1,'Published Daily Data'!$B$1:$AZ$1,0),TRUE)</f>
        <v>-4947</v>
      </c>
      <c r="V152" s="18">
        <f>VLOOKUP($B152,'Published Daily Data'!$B:$AZ,MATCH(V$1,'Published Daily Data'!$B$1:$AZ$1,0),TRUE)</f>
        <v>-3024</v>
      </c>
      <c r="W152" s="18">
        <f>VLOOKUP($B152,'Published Daily Data'!$B:$AZ,MATCH(W$1,'Published Daily Data'!$B$1:$AZ$1,0),TRUE)</f>
        <v>6297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136411</v>
      </c>
      <c r="D153" s="18">
        <f>VLOOKUP($B153,'Published Daily Data'!$B:$AZ,MATCH(D$1,'Published Daily Data'!$B$1:$AZ$1,0),TRUE)</f>
        <v>170412</v>
      </c>
      <c r="E153" s="18">
        <f>VLOOKUP($B153,'Published Daily Data'!$B:$AZ,MATCH(E$1,'Published Daily Data'!$B$1:$AZ$1,0),TRUE)</f>
        <v>129512</v>
      </c>
      <c r="F153" s="18">
        <f>VLOOKUP($B153,'Published Daily Data'!$B:$AZ,MATCH(F$1,'Published Daily Data'!$B$1:$AZ$1,0),TRUE)</f>
        <v>-40900</v>
      </c>
      <c r="G153" s="18">
        <f>VLOOKUP($B153,'Published Daily Data'!$B:$AZ,MATCH(G$1,'Published Daily Data'!$B$1:$AZ$1,0),TRUE)</f>
        <v>0</v>
      </c>
      <c r="H153" s="18">
        <f>VLOOKUP($B153,'Published Daily Data'!$B:$AZ,MATCH(H$1,'Published Daily Data'!$B$1:$AZ$1,0),TRUE)</f>
        <v>124974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760</v>
      </c>
      <c r="L153" s="18">
        <f>VLOOKUP($B153,'Published Daily Data'!$B:$AZ,MATCH(L$1,'Published Daily Data'!$B$1:$AZ$1,0),TRUE)</f>
        <v>1775</v>
      </c>
      <c r="M153" s="18">
        <f>VLOOKUP($B153,'Published Daily Data'!$B:$AZ,MATCH(M$1,'Published Daily Data'!$B$1:$AZ$1,0),TRUE)</f>
        <v>0</v>
      </c>
      <c r="N153" s="18">
        <f>VLOOKUP($B153,'Published Daily Data'!$B:$AZ,MATCH(N$1,'Published Daily Data'!$B$1:$AZ$1,0),TRUE)</f>
        <v>2003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-11920</v>
      </c>
      <c r="Q153" s="18">
        <f>VLOOKUP($B153,'Published Daily Data'!$B:$AZ,MATCH(Q$1,'Published Daily Data'!$B$1:$AZ$1,0),TRUE)</f>
        <v>-17031</v>
      </c>
      <c r="R153" s="18">
        <f>VLOOKUP($B153,'Published Daily Data'!$B:$AZ,MATCH(R$1,'Published Daily Data'!$B$1:$AZ$1,0),TRUE)</f>
        <v>-160</v>
      </c>
      <c r="S153" s="18">
        <f>VLOOKUP($B153,'Published Daily Data'!$B:$AZ,MATCH(S$1,'Published Daily Data'!$B$1:$AZ$1,0),TRUE)</f>
        <v>0</v>
      </c>
      <c r="T153" s="18">
        <f>VLOOKUP($B153,'Published Daily Data'!$B:$AZ,MATCH(T$1,'Published Daily Data'!$B$1:$AZ$1,0),TRUE)</f>
        <v>-13332</v>
      </c>
      <c r="U153" s="18">
        <f>VLOOKUP($B153,'Published Daily Data'!$B:$AZ,MATCH(U$1,'Published Daily Data'!$B$1:$AZ$1,0),TRUE)</f>
        <v>-5338</v>
      </c>
      <c r="V153" s="18">
        <f>VLOOKUP($B153,'Published Daily Data'!$B:$AZ,MATCH(V$1,'Published Daily Data'!$B$1:$AZ$1,0),TRUE)</f>
        <v>-2811</v>
      </c>
      <c r="W153" s="18">
        <f>VLOOKUP($B153,'Published Daily Data'!$B:$AZ,MATCH(W$1,'Published Daily Data'!$B$1:$AZ$1,0),TRUE)</f>
        <v>9692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133920</v>
      </c>
      <c r="D154" s="18">
        <f>VLOOKUP($B154,'Published Daily Data'!$B:$AZ,MATCH(D$1,'Published Daily Data'!$B$1:$AZ$1,0),TRUE)</f>
        <v>162756</v>
      </c>
      <c r="E154" s="18">
        <f>VLOOKUP($B154,'Published Daily Data'!$B:$AZ,MATCH(E$1,'Published Daily Data'!$B$1:$AZ$1,0),TRUE)</f>
        <v>118393</v>
      </c>
      <c r="F154" s="18">
        <f>VLOOKUP($B154,'Published Daily Data'!$B:$AZ,MATCH(F$1,'Published Daily Data'!$B$1:$AZ$1,0),TRUE)</f>
        <v>-44363</v>
      </c>
      <c r="G154" s="18">
        <f>VLOOKUP($B154,'Published Daily Data'!$B:$AZ,MATCH(G$1,'Published Daily Data'!$B$1:$AZ$1,0),TRUE)</f>
        <v>0</v>
      </c>
      <c r="H154" s="18">
        <f>VLOOKUP($B154,'Published Daily Data'!$B:$AZ,MATCH(H$1,'Published Daily Data'!$B$1:$AZ$1,0),TRUE)</f>
        <v>113952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21</v>
      </c>
      <c r="K154" s="18">
        <f>VLOOKUP($B154,'Published Daily Data'!$B:$AZ,MATCH(K$1,'Published Daily Data'!$B$1:$AZ$1,0),TRUE)</f>
        <v>766</v>
      </c>
      <c r="L154" s="18">
        <f>VLOOKUP($B154,'Published Daily Data'!$B:$AZ,MATCH(L$1,'Published Daily Data'!$B$1:$AZ$1,0),TRUE)</f>
        <v>1728</v>
      </c>
      <c r="M154" s="18">
        <f>VLOOKUP($B154,'Published Daily Data'!$B:$AZ,MATCH(M$1,'Published Daily Data'!$B$1:$AZ$1,0),TRUE)</f>
        <v>0</v>
      </c>
      <c r="N154" s="18">
        <f>VLOOKUP($B154,'Published Daily Data'!$B:$AZ,MATCH(N$1,'Published Daily Data'!$B$1:$AZ$1,0),TRUE)</f>
        <v>1926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-12354</v>
      </c>
      <c r="Q154" s="18">
        <f>VLOOKUP($B154,'Published Daily Data'!$B:$AZ,MATCH(Q$1,'Published Daily Data'!$B$1:$AZ$1,0),TRUE)</f>
        <v>-16635</v>
      </c>
      <c r="R154" s="18">
        <f>VLOOKUP($B154,'Published Daily Data'!$B:$AZ,MATCH(R$1,'Published Daily Data'!$B$1:$AZ$1,0),TRUE)</f>
        <v>-194</v>
      </c>
      <c r="S154" s="18">
        <f>VLOOKUP($B154,'Published Daily Data'!$B:$AZ,MATCH(S$1,'Published Daily Data'!$B$1:$AZ$1,0),TRUE)</f>
        <v>0</v>
      </c>
      <c r="T154" s="18">
        <f>VLOOKUP($B154,'Published Daily Data'!$B:$AZ,MATCH(T$1,'Published Daily Data'!$B$1:$AZ$1,0),TRUE)</f>
        <v>-15062</v>
      </c>
      <c r="U154" s="18">
        <f>VLOOKUP($B154,'Published Daily Data'!$B:$AZ,MATCH(U$1,'Published Daily Data'!$B$1:$AZ$1,0),TRUE)</f>
        <v>-5783</v>
      </c>
      <c r="V154" s="18">
        <f>VLOOKUP($B154,'Published Daily Data'!$B:$AZ,MATCH(V$1,'Published Daily Data'!$B$1:$AZ$1,0),TRUE)</f>
        <v>-2793</v>
      </c>
      <c r="W154" s="18">
        <f>VLOOKUP($B154,'Published Daily Data'!$B:$AZ,MATCH(W$1,'Published Daily Data'!$B$1:$AZ$1,0),TRUE)</f>
        <v>8458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139215</v>
      </c>
      <c r="D155" s="18">
        <f>VLOOKUP($B155,'Published Daily Data'!$B:$AZ,MATCH(D$1,'Published Daily Data'!$B$1:$AZ$1,0),TRUE)</f>
        <v>168057</v>
      </c>
      <c r="E155" s="18">
        <f>VLOOKUP($B155,'Published Daily Data'!$B:$AZ,MATCH(E$1,'Published Daily Data'!$B$1:$AZ$1,0),TRUE)</f>
        <v>124937</v>
      </c>
      <c r="F155" s="18">
        <f>VLOOKUP($B155,'Published Daily Data'!$B:$AZ,MATCH(F$1,'Published Daily Data'!$B$1:$AZ$1,0),TRUE)</f>
        <v>-43120</v>
      </c>
      <c r="G155" s="18">
        <f>VLOOKUP($B155,'Published Daily Data'!$B:$AZ,MATCH(G$1,'Published Daily Data'!$B$1:$AZ$1,0),TRUE)</f>
        <v>0</v>
      </c>
      <c r="H155" s="18">
        <f>VLOOKUP($B155,'Published Daily Data'!$B:$AZ,MATCH(H$1,'Published Daily Data'!$B$1:$AZ$1,0),TRUE)</f>
        <v>120471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762</v>
      </c>
      <c r="L155" s="18">
        <f>VLOOKUP($B155,'Published Daily Data'!$B:$AZ,MATCH(L$1,'Published Daily Data'!$B$1:$AZ$1,0),TRUE)</f>
        <v>1654</v>
      </c>
      <c r="M155" s="18">
        <f>VLOOKUP($B155,'Published Daily Data'!$B:$AZ,MATCH(M$1,'Published Daily Data'!$B$1:$AZ$1,0),TRUE)</f>
        <v>0</v>
      </c>
      <c r="N155" s="18">
        <f>VLOOKUP($B155,'Published Daily Data'!$B:$AZ,MATCH(N$1,'Published Daily Data'!$B$1:$AZ$1,0),TRUE)</f>
        <v>205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11935</v>
      </c>
      <c r="Q155" s="18">
        <f>VLOOKUP($B155,'Published Daily Data'!$B:$AZ,MATCH(Q$1,'Published Daily Data'!$B$1:$AZ$1,0),TRUE)</f>
        <v>-18480</v>
      </c>
      <c r="R155" s="18">
        <f>VLOOKUP($B155,'Published Daily Data'!$B:$AZ,MATCH(R$1,'Published Daily Data'!$B$1:$AZ$1,0),TRUE)</f>
        <v>-123</v>
      </c>
      <c r="S155" s="18">
        <f>VLOOKUP($B155,'Published Daily Data'!$B:$AZ,MATCH(S$1,'Published Daily Data'!$B$1:$AZ$1,0),TRUE)</f>
        <v>0</v>
      </c>
      <c r="T155" s="18">
        <f>VLOOKUP($B155,'Published Daily Data'!$B:$AZ,MATCH(T$1,'Published Daily Data'!$B$1:$AZ$1,0),TRUE)</f>
        <v>-15129</v>
      </c>
      <c r="U155" s="18">
        <f>VLOOKUP($B155,'Published Daily Data'!$B:$AZ,MATCH(U$1,'Published Daily Data'!$B$1:$AZ$1,0),TRUE)</f>
        <v>-6257</v>
      </c>
      <c r="V155" s="18">
        <f>VLOOKUP($B155,'Published Daily Data'!$B:$AZ,MATCH(V$1,'Published Daily Data'!$B$1:$AZ$1,0),TRUE)</f>
        <v>-2795</v>
      </c>
      <c r="W155" s="18">
        <f>VLOOKUP($B155,'Published Daily Data'!$B:$AZ,MATCH(W$1,'Published Daily Data'!$B$1:$AZ$1,0),TRUE)</f>
        <v>11599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138466</v>
      </c>
      <c r="D156" s="18">
        <f>VLOOKUP($B156,'Published Daily Data'!$B:$AZ,MATCH(D$1,'Published Daily Data'!$B$1:$AZ$1,0),TRUE)</f>
        <v>173387</v>
      </c>
      <c r="E156" s="18">
        <f>VLOOKUP($B156,'Published Daily Data'!$B:$AZ,MATCH(E$1,'Published Daily Data'!$B$1:$AZ$1,0),TRUE)</f>
        <v>129523</v>
      </c>
      <c r="F156" s="18">
        <f>VLOOKUP($B156,'Published Daily Data'!$B:$AZ,MATCH(F$1,'Published Daily Data'!$B$1:$AZ$1,0),TRUE)</f>
        <v>-43864</v>
      </c>
      <c r="G156" s="18">
        <f>VLOOKUP($B156,'Published Daily Data'!$B:$AZ,MATCH(G$1,'Published Daily Data'!$B$1:$AZ$1,0),TRUE)</f>
        <v>0</v>
      </c>
      <c r="H156" s="18">
        <f>VLOOKUP($B156,'Published Daily Data'!$B:$AZ,MATCH(H$1,'Published Daily Data'!$B$1:$AZ$1,0),TRUE)</f>
        <v>124268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839</v>
      </c>
      <c r="L156" s="18">
        <f>VLOOKUP($B156,'Published Daily Data'!$B:$AZ,MATCH(L$1,'Published Daily Data'!$B$1:$AZ$1,0),TRUE)</f>
        <v>2302</v>
      </c>
      <c r="M156" s="18">
        <f>VLOOKUP($B156,'Published Daily Data'!$B:$AZ,MATCH(M$1,'Published Daily Data'!$B$1:$AZ$1,0),TRUE)</f>
        <v>0</v>
      </c>
      <c r="N156" s="18">
        <f>VLOOKUP($B156,'Published Daily Data'!$B:$AZ,MATCH(N$1,'Published Daily Data'!$B$1:$AZ$1,0),TRUE)</f>
        <v>2114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13315</v>
      </c>
      <c r="Q156" s="18">
        <f>VLOOKUP($B156,'Published Daily Data'!$B:$AZ,MATCH(Q$1,'Published Daily Data'!$B$1:$AZ$1,0),TRUE)</f>
        <v>-16059</v>
      </c>
      <c r="R156" s="18">
        <f>VLOOKUP($B156,'Published Daily Data'!$B:$AZ,MATCH(R$1,'Published Daily Data'!$B$1:$AZ$1,0),TRUE)</f>
        <v>-193</v>
      </c>
      <c r="S156" s="18">
        <f>VLOOKUP($B156,'Published Daily Data'!$B:$AZ,MATCH(S$1,'Published Daily Data'!$B$1:$AZ$1,0),TRUE)</f>
        <v>0</v>
      </c>
      <c r="T156" s="18">
        <f>VLOOKUP($B156,'Published Daily Data'!$B:$AZ,MATCH(T$1,'Published Daily Data'!$B$1:$AZ$1,0),TRUE)</f>
        <v>-15654</v>
      </c>
      <c r="U156" s="18">
        <f>VLOOKUP($B156,'Published Daily Data'!$B:$AZ,MATCH(U$1,'Published Daily Data'!$B$1:$AZ$1,0),TRUE)</f>
        <v>-5357</v>
      </c>
      <c r="V156" s="18">
        <f>VLOOKUP($B156,'Published Daily Data'!$B:$AZ,MATCH(V$1,'Published Daily Data'!$B$1:$AZ$1,0),TRUE)</f>
        <v>-2643</v>
      </c>
      <c r="W156" s="18">
        <f>VLOOKUP($B156,'Published Daily Data'!$B:$AZ,MATCH(W$1,'Published Daily Data'!$B$1:$AZ$1,0),TRUE)</f>
        <v>9357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137462</v>
      </c>
      <c r="D157" s="18">
        <f>VLOOKUP($B157,'Published Daily Data'!$B:$AZ,MATCH(D$1,'Published Daily Data'!$B$1:$AZ$1,0),TRUE)</f>
        <v>175780</v>
      </c>
      <c r="E157" s="18">
        <f>VLOOKUP($B157,'Published Daily Data'!$B:$AZ,MATCH(E$1,'Published Daily Data'!$B$1:$AZ$1,0),TRUE)</f>
        <v>131180</v>
      </c>
      <c r="F157" s="18">
        <f>VLOOKUP($B157,'Published Daily Data'!$B:$AZ,MATCH(F$1,'Published Daily Data'!$B$1:$AZ$1,0),TRUE)</f>
        <v>-44600</v>
      </c>
      <c r="G157" s="18">
        <f>VLOOKUP($B157,'Published Daily Data'!$B:$AZ,MATCH(G$1,'Published Daily Data'!$B$1:$AZ$1,0),TRUE)</f>
        <v>0</v>
      </c>
      <c r="H157" s="18">
        <f>VLOOKUP($B157,'Published Daily Data'!$B:$AZ,MATCH(H$1,'Published Daily Data'!$B$1:$AZ$1,0),TRUE)</f>
        <v>125666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852</v>
      </c>
      <c r="L157" s="18">
        <f>VLOOKUP($B157,'Published Daily Data'!$B:$AZ,MATCH(L$1,'Published Daily Data'!$B$1:$AZ$1,0),TRUE)</f>
        <v>2505</v>
      </c>
      <c r="M157" s="18">
        <f>VLOOKUP($B157,'Published Daily Data'!$B:$AZ,MATCH(M$1,'Published Daily Data'!$B$1:$AZ$1,0),TRUE)</f>
        <v>0</v>
      </c>
      <c r="N157" s="18">
        <f>VLOOKUP($B157,'Published Daily Data'!$B:$AZ,MATCH(N$1,'Published Daily Data'!$B$1:$AZ$1,0),TRUE)</f>
        <v>2157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-13564</v>
      </c>
      <c r="Q157" s="18">
        <f>VLOOKUP($B157,'Published Daily Data'!$B:$AZ,MATCH(Q$1,'Published Daily Data'!$B$1:$AZ$1,0),TRUE)</f>
        <v>-15656</v>
      </c>
      <c r="R157" s="18">
        <f>VLOOKUP($B157,'Published Daily Data'!$B:$AZ,MATCH(R$1,'Published Daily Data'!$B$1:$AZ$1,0),TRUE)</f>
        <v>-66</v>
      </c>
      <c r="S157" s="18">
        <f>VLOOKUP($B157,'Published Daily Data'!$B:$AZ,MATCH(S$1,'Published Daily Data'!$B$1:$AZ$1,0),TRUE)</f>
        <v>0</v>
      </c>
      <c r="T157" s="18">
        <f>VLOOKUP($B157,'Published Daily Data'!$B:$AZ,MATCH(T$1,'Published Daily Data'!$B$1:$AZ$1,0),TRUE)</f>
        <v>-16049</v>
      </c>
      <c r="U157" s="18">
        <f>VLOOKUP($B157,'Published Daily Data'!$B:$AZ,MATCH(U$1,'Published Daily Data'!$B$1:$AZ$1,0),TRUE)</f>
        <v>-5745</v>
      </c>
      <c r="V157" s="18">
        <f>VLOOKUP($B157,'Published Daily Data'!$B:$AZ,MATCH(V$1,'Published Daily Data'!$B$1:$AZ$1,0),TRUE)</f>
        <v>-2879</v>
      </c>
      <c r="W157" s="18">
        <f>VLOOKUP($B157,'Published Daily Data'!$B:$AZ,MATCH(W$1,'Published Daily Data'!$B$1:$AZ$1,0),TRUE)</f>
        <v>9359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149926</v>
      </c>
      <c r="D158" s="18">
        <f>VLOOKUP($B158,'Published Daily Data'!$B:$AZ,MATCH(D$1,'Published Daily Data'!$B$1:$AZ$1,0),TRUE)</f>
        <v>195562</v>
      </c>
      <c r="E158" s="18">
        <f>VLOOKUP($B158,'Published Daily Data'!$B:$AZ,MATCH(E$1,'Published Daily Data'!$B$1:$AZ$1,0),TRUE)</f>
        <v>150032</v>
      </c>
      <c r="F158" s="18">
        <f>VLOOKUP($B158,'Published Daily Data'!$B:$AZ,MATCH(F$1,'Published Daily Data'!$B$1:$AZ$1,0),TRUE)</f>
        <v>-45530</v>
      </c>
      <c r="G158" s="18">
        <f>VLOOKUP($B158,'Published Daily Data'!$B:$AZ,MATCH(G$1,'Published Daily Data'!$B$1:$AZ$1,0),TRUE)</f>
        <v>0</v>
      </c>
      <c r="H158" s="18">
        <f>VLOOKUP($B158,'Published Daily Data'!$B:$AZ,MATCH(H$1,'Published Daily Data'!$B$1:$AZ$1,0),TRUE)</f>
        <v>143733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907</v>
      </c>
      <c r="L158" s="18">
        <f>VLOOKUP($B158,'Published Daily Data'!$B:$AZ,MATCH(L$1,'Published Daily Data'!$B$1:$AZ$1,0),TRUE)</f>
        <v>3165</v>
      </c>
      <c r="M158" s="18">
        <f>VLOOKUP($B158,'Published Daily Data'!$B:$AZ,MATCH(M$1,'Published Daily Data'!$B$1:$AZ$1,0),TRUE)</f>
        <v>0</v>
      </c>
      <c r="N158" s="18">
        <f>VLOOKUP($B158,'Published Daily Data'!$B:$AZ,MATCH(N$1,'Published Daily Data'!$B$1:$AZ$1,0),TRUE)</f>
        <v>2227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-13124</v>
      </c>
      <c r="Q158" s="18">
        <f>VLOOKUP($B158,'Published Daily Data'!$B:$AZ,MATCH(Q$1,'Published Daily Data'!$B$1:$AZ$1,0),TRUE)</f>
        <v>-14999</v>
      </c>
      <c r="R158" s="18">
        <f>VLOOKUP($B158,'Published Daily Data'!$B:$AZ,MATCH(R$1,'Published Daily Data'!$B$1:$AZ$1,0),TRUE)</f>
        <v>-186</v>
      </c>
      <c r="S158" s="18">
        <f>VLOOKUP($B158,'Published Daily Data'!$B:$AZ,MATCH(S$1,'Published Daily Data'!$B$1:$AZ$1,0),TRUE)</f>
        <v>0</v>
      </c>
      <c r="T158" s="18">
        <f>VLOOKUP($B158,'Published Daily Data'!$B:$AZ,MATCH(T$1,'Published Daily Data'!$B$1:$AZ$1,0),TRUE)</f>
        <v>-15337</v>
      </c>
      <c r="U158" s="18">
        <f>VLOOKUP($B158,'Published Daily Data'!$B:$AZ,MATCH(U$1,'Published Daily Data'!$B$1:$AZ$1,0),TRUE)</f>
        <v>-6523</v>
      </c>
      <c r="V158" s="18">
        <f>VLOOKUP($B158,'Published Daily Data'!$B:$AZ,MATCH(V$1,'Published Daily Data'!$B$1:$AZ$1,0),TRUE)</f>
        <v>-3207</v>
      </c>
      <c r="W158" s="18">
        <f>VLOOKUP($B158,'Published Daily Data'!$B:$AZ,MATCH(W$1,'Published Daily Data'!$B$1:$AZ$1,0),TRUE)</f>
        <v>7846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144359</v>
      </c>
      <c r="D159" s="18">
        <f>VLOOKUP($B159,'Published Daily Data'!$B:$AZ,MATCH(D$1,'Published Daily Data'!$B$1:$AZ$1,0),TRUE)</f>
        <v>192282</v>
      </c>
      <c r="E159" s="18">
        <f>VLOOKUP($B159,'Published Daily Data'!$B:$AZ,MATCH(E$1,'Published Daily Data'!$B$1:$AZ$1,0),TRUE)</f>
        <v>143408</v>
      </c>
      <c r="F159" s="18">
        <f>VLOOKUP($B159,'Published Daily Data'!$B:$AZ,MATCH(F$1,'Published Daily Data'!$B$1:$AZ$1,0),TRUE)</f>
        <v>-48874</v>
      </c>
      <c r="G159" s="18">
        <f>VLOOKUP($B159,'Published Daily Data'!$B:$AZ,MATCH(G$1,'Published Daily Data'!$B$1:$AZ$1,0),TRUE)</f>
        <v>0</v>
      </c>
      <c r="H159" s="18">
        <f>VLOOKUP($B159,'Published Daily Data'!$B:$AZ,MATCH(H$1,'Published Daily Data'!$B$1:$AZ$1,0),TRUE)</f>
        <v>137349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359</v>
      </c>
      <c r="K159" s="18">
        <f>VLOOKUP($B159,'Published Daily Data'!$B:$AZ,MATCH(K$1,'Published Daily Data'!$B$1:$AZ$1,0),TRUE)</f>
        <v>926</v>
      </c>
      <c r="L159" s="18">
        <f>VLOOKUP($B159,'Published Daily Data'!$B:$AZ,MATCH(L$1,'Published Daily Data'!$B$1:$AZ$1,0),TRUE)</f>
        <v>2531</v>
      </c>
      <c r="M159" s="18">
        <f>VLOOKUP($B159,'Published Daily Data'!$B:$AZ,MATCH(M$1,'Published Daily Data'!$B$1:$AZ$1,0),TRUE)</f>
        <v>0</v>
      </c>
      <c r="N159" s="18">
        <f>VLOOKUP($B159,'Published Daily Data'!$B:$AZ,MATCH(N$1,'Published Daily Data'!$B$1:$AZ$1,0),TRUE)</f>
        <v>2243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-15655</v>
      </c>
      <c r="Q159" s="18">
        <f>VLOOKUP($B159,'Published Daily Data'!$B:$AZ,MATCH(Q$1,'Published Daily Data'!$B$1:$AZ$1,0),TRUE)</f>
        <v>-15858</v>
      </c>
      <c r="R159" s="18">
        <f>VLOOKUP($B159,'Published Daily Data'!$B:$AZ,MATCH(R$1,'Published Daily Data'!$B$1:$AZ$1,0),TRUE)</f>
        <v>-128</v>
      </c>
      <c r="S159" s="18">
        <f>VLOOKUP($B159,'Published Daily Data'!$B:$AZ,MATCH(S$1,'Published Daily Data'!$B$1:$AZ$1,0),TRUE)</f>
        <v>0</v>
      </c>
      <c r="T159" s="18">
        <f>VLOOKUP($B159,'Published Daily Data'!$B:$AZ,MATCH(T$1,'Published Daily Data'!$B$1:$AZ$1,0),TRUE)</f>
        <v>-17216</v>
      </c>
      <c r="U159" s="18">
        <f>VLOOKUP($B159,'Published Daily Data'!$B:$AZ,MATCH(U$1,'Published Daily Data'!$B$1:$AZ$1,0),TRUE)</f>
        <v>-5688</v>
      </c>
      <c r="V159" s="18">
        <f>VLOOKUP($B159,'Published Daily Data'!$B:$AZ,MATCH(V$1,'Published Daily Data'!$B$1:$AZ$1,0),TRUE)</f>
        <v>-3188</v>
      </c>
      <c r="W159" s="18">
        <f>VLOOKUP($B159,'Published Daily Data'!$B:$AZ,MATCH(W$1,'Published Daily Data'!$B$1:$AZ$1,0),TRUE)</f>
        <v>8859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142888</v>
      </c>
      <c r="D160" s="18">
        <f>VLOOKUP($B160,'Published Daily Data'!$B:$AZ,MATCH(D$1,'Published Daily Data'!$B$1:$AZ$1,0),TRUE)</f>
        <v>183454</v>
      </c>
      <c r="E160" s="18">
        <f>VLOOKUP($B160,'Published Daily Data'!$B:$AZ,MATCH(E$1,'Published Daily Data'!$B$1:$AZ$1,0),TRUE)</f>
        <v>137548</v>
      </c>
      <c r="F160" s="18">
        <f>VLOOKUP($B160,'Published Daily Data'!$B:$AZ,MATCH(F$1,'Published Daily Data'!$B$1:$AZ$1,0),TRUE)</f>
        <v>-45906</v>
      </c>
      <c r="G160" s="18">
        <f>VLOOKUP($B160,'Published Daily Data'!$B:$AZ,MATCH(G$1,'Published Daily Data'!$B$1:$AZ$1,0),TRUE)</f>
        <v>0</v>
      </c>
      <c r="H160" s="18">
        <f>VLOOKUP($B160,'Published Daily Data'!$B:$AZ,MATCH(H$1,'Published Daily Data'!$B$1:$AZ$1,0),TRUE)</f>
        <v>131373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932</v>
      </c>
      <c r="L160" s="18">
        <f>VLOOKUP($B160,'Published Daily Data'!$B:$AZ,MATCH(L$1,'Published Daily Data'!$B$1:$AZ$1,0),TRUE)</f>
        <v>2922</v>
      </c>
      <c r="M160" s="18">
        <f>VLOOKUP($B160,'Published Daily Data'!$B:$AZ,MATCH(M$1,'Published Daily Data'!$B$1:$AZ$1,0),TRUE)</f>
        <v>0</v>
      </c>
      <c r="N160" s="18">
        <f>VLOOKUP($B160,'Published Daily Data'!$B:$AZ,MATCH(N$1,'Published Daily Data'!$B$1:$AZ$1,0),TRUE)</f>
        <v>2321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-13900</v>
      </c>
      <c r="Q160" s="18">
        <f>VLOOKUP($B160,'Published Daily Data'!$B:$AZ,MATCH(Q$1,'Published Daily Data'!$B$1:$AZ$1,0),TRUE)</f>
        <v>-17356</v>
      </c>
      <c r="R160" s="18">
        <f>VLOOKUP($B160,'Published Daily Data'!$B:$AZ,MATCH(R$1,'Published Daily Data'!$B$1:$AZ$1,0),TRUE)</f>
        <v>-134</v>
      </c>
      <c r="S160" s="18">
        <f>VLOOKUP($B160,'Published Daily Data'!$B:$AZ,MATCH(S$1,'Published Daily Data'!$B$1:$AZ$1,0),TRUE)</f>
        <v>0</v>
      </c>
      <c r="T160" s="18">
        <f>VLOOKUP($B160,'Published Daily Data'!$B:$AZ,MATCH(T$1,'Published Daily Data'!$B$1:$AZ$1,0),TRUE)</f>
        <v>-16712</v>
      </c>
      <c r="U160" s="18">
        <f>VLOOKUP($B160,'Published Daily Data'!$B:$AZ,MATCH(U$1,'Published Daily Data'!$B$1:$AZ$1,0),TRUE)</f>
        <v>-5213</v>
      </c>
      <c r="V160" s="18">
        <f>VLOOKUP($B160,'Published Daily Data'!$B:$AZ,MATCH(V$1,'Published Daily Data'!$B$1:$AZ$1,0),TRUE)</f>
        <v>-3089</v>
      </c>
      <c r="W160" s="18">
        <f>VLOOKUP($B160,'Published Daily Data'!$B:$AZ,MATCH(W$1,'Published Daily Data'!$B$1:$AZ$1,0),TRUE)</f>
        <v>10470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149104</v>
      </c>
      <c r="D161" s="18">
        <f>VLOOKUP($B161,'Published Daily Data'!$B:$AZ,MATCH(D$1,'Published Daily Data'!$B$1:$AZ$1,0),TRUE)</f>
        <v>191134</v>
      </c>
      <c r="E161" s="18">
        <f>VLOOKUP($B161,'Published Daily Data'!$B:$AZ,MATCH(E$1,'Published Daily Data'!$B$1:$AZ$1,0),TRUE)</f>
        <v>145289</v>
      </c>
      <c r="F161" s="18">
        <f>VLOOKUP($B161,'Published Daily Data'!$B:$AZ,MATCH(F$1,'Published Daily Data'!$B$1:$AZ$1,0),TRUE)</f>
        <v>-45845</v>
      </c>
      <c r="G161" s="18">
        <f>VLOOKUP($B161,'Published Daily Data'!$B:$AZ,MATCH(G$1,'Published Daily Data'!$B$1:$AZ$1,0),TRUE)</f>
        <v>0</v>
      </c>
      <c r="H161" s="18">
        <f>VLOOKUP($B161,'Published Daily Data'!$B:$AZ,MATCH(H$1,'Published Daily Data'!$B$1:$AZ$1,0),TRUE)</f>
        <v>138852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909</v>
      </c>
      <c r="L161" s="18">
        <f>VLOOKUP($B161,'Published Daily Data'!$B:$AZ,MATCH(L$1,'Published Daily Data'!$B$1:$AZ$1,0),TRUE)</f>
        <v>3223</v>
      </c>
      <c r="M161" s="18">
        <f>VLOOKUP($B161,'Published Daily Data'!$B:$AZ,MATCH(M$1,'Published Daily Data'!$B$1:$AZ$1,0),TRUE)</f>
        <v>0</v>
      </c>
      <c r="N161" s="18">
        <f>VLOOKUP($B161,'Published Daily Data'!$B:$AZ,MATCH(N$1,'Published Daily Data'!$B$1:$AZ$1,0),TRUE)</f>
        <v>2305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-10651</v>
      </c>
      <c r="Q161" s="18">
        <f>VLOOKUP($B161,'Published Daily Data'!$B:$AZ,MATCH(Q$1,'Published Daily Data'!$B$1:$AZ$1,0),TRUE)</f>
        <v>-17496</v>
      </c>
      <c r="R161" s="18">
        <f>VLOOKUP($B161,'Published Daily Data'!$B:$AZ,MATCH(R$1,'Published Daily Data'!$B$1:$AZ$1,0),TRUE)</f>
        <v>-208</v>
      </c>
      <c r="S161" s="18">
        <f>VLOOKUP($B161,'Published Daily Data'!$B:$AZ,MATCH(S$1,'Published Daily Data'!$B$1:$AZ$1,0),TRUE)</f>
        <v>0</v>
      </c>
      <c r="T161" s="18">
        <f>VLOOKUP($B161,'Published Daily Data'!$B:$AZ,MATCH(T$1,'Published Daily Data'!$B$1:$AZ$1,0),TRUE)</f>
        <v>-15004</v>
      </c>
      <c r="U161" s="18">
        <f>VLOOKUP($B161,'Published Daily Data'!$B:$AZ,MATCH(U$1,'Published Daily Data'!$B$1:$AZ$1,0),TRUE)</f>
        <v>-6545</v>
      </c>
      <c r="V161" s="18">
        <f>VLOOKUP($B161,'Published Daily Data'!$B:$AZ,MATCH(V$1,'Published Daily Data'!$B$1:$AZ$1,0),TRUE)</f>
        <v>-3229</v>
      </c>
      <c r="W161" s="18">
        <f>VLOOKUP($B161,'Published Daily Data'!$B:$AZ,MATCH(W$1,'Published Daily Data'!$B$1:$AZ$1,0),TRUE)</f>
        <v>7289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150263</v>
      </c>
      <c r="D162" s="18">
        <f>VLOOKUP($B162,'Published Daily Data'!$B:$AZ,MATCH(D$1,'Published Daily Data'!$B$1:$AZ$1,0),TRUE)</f>
        <v>194686</v>
      </c>
      <c r="E162" s="18">
        <f>VLOOKUP($B162,'Published Daily Data'!$B:$AZ,MATCH(E$1,'Published Daily Data'!$B$1:$AZ$1,0),TRUE)</f>
        <v>147290</v>
      </c>
      <c r="F162" s="18">
        <f>VLOOKUP($B162,'Published Daily Data'!$B:$AZ,MATCH(F$1,'Published Daily Data'!$B$1:$AZ$1,0),TRUE)</f>
        <v>-47396</v>
      </c>
      <c r="G162" s="18">
        <f>VLOOKUP($B162,'Published Daily Data'!$B:$AZ,MATCH(G$1,'Published Daily Data'!$B$1:$AZ$1,0),TRUE)</f>
        <v>0</v>
      </c>
      <c r="H162" s="18">
        <f>VLOOKUP($B162,'Published Daily Data'!$B:$AZ,MATCH(H$1,'Published Daily Data'!$B$1:$AZ$1,0),TRUE)</f>
        <v>141060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129</v>
      </c>
      <c r="K162" s="18">
        <f>VLOOKUP($B162,'Published Daily Data'!$B:$AZ,MATCH(K$1,'Published Daily Data'!$B$1:$AZ$1,0),TRUE)</f>
        <v>880</v>
      </c>
      <c r="L162" s="18">
        <f>VLOOKUP($B162,'Published Daily Data'!$B:$AZ,MATCH(L$1,'Published Daily Data'!$B$1:$AZ$1,0),TRUE)</f>
        <v>3087</v>
      </c>
      <c r="M162" s="18">
        <f>VLOOKUP($B162,'Published Daily Data'!$B:$AZ,MATCH(M$1,'Published Daily Data'!$B$1:$AZ$1,0),TRUE)</f>
        <v>0</v>
      </c>
      <c r="N162" s="18">
        <f>VLOOKUP($B162,'Published Daily Data'!$B:$AZ,MATCH(N$1,'Published Daily Data'!$B$1:$AZ$1,0),TRUE)</f>
        <v>2134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-14303</v>
      </c>
      <c r="Q162" s="18">
        <f>VLOOKUP($B162,'Published Daily Data'!$B:$AZ,MATCH(Q$1,'Published Daily Data'!$B$1:$AZ$1,0),TRUE)</f>
        <v>-17841</v>
      </c>
      <c r="R162" s="18">
        <f>VLOOKUP($B162,'Published Daily Data'!$B:$AZ,MATCH(R$1,'Published Daily Data'!$B$1:$AZ$1,0),TRUE)</f>
        <v>106</v>
      </c>
      <c r="S162" s="18">
        <f>VLOOKUP($B162,'Published Daily Data'!$B:$AZ,MATCH(S$1,'Published Daily Data'!$B$1:$AZ$1,0),TRUE)</f>
        <v>0</v>
      </c>
      <c r="T162" s="18">
        <f>VLOOKUP($B162,'Published Daily Data'!$B:$AZ,MATCH(T$1,'Published Daily Data'!$B$1:$AZ$1,0),TRUE)</f>
        <v>-13583</v>
      </c>
      <c r="U162" s="18">
        <f>VLOOKUP($B162,'Published Daily Data'!$B:$AZ,MATCH(U$1,'Published Daily Data'!$B$1:$AZ$1,0),TRUE)</f>
        <v>-6187</v>
      </c>
      <c r="V162" s="18">
        <f>VLOOKUP($B162,'Published Daily Data'!$B:$AZ,MATCH(V$1,'Published Daily Data'!$B$1:$AZ$1,0),TRUE)</f>
        <v>-3114</v>
      </c>
      <c r="W162" s="18">
        <f>VLOOKUP($B162,'Published Daily Data'!$B:$AZ,MATCH(W$1,'Published Daily Data'!$B$1:$AZ$1,0),TRUE)</f>
        <v>7526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153250</v>
      </c>
      <c r="D163" s="18">
        <f>VLOOKUP($B163,'Published Daily Data'!$B:$AZ,MATCH(D$1,'Published Daily Data'!$B$1:$AZ$1,0),TRUE)</f>
        <v>199686</v>
      </c>
      <c r="E163" s="18">
        <f>VLOOKUP($B163,'Published Daily Data'!$B:$AZ,MATCH(E$1,'Published Daily Data'!$B$1:$AZ$1,0),TRUE)</f>
        <v>152056</v>
      </c>
      <c r="F163" s="18">
        <f>VLOOKUP($B163,'Published Daily Data'!$B:$AZ,MATCH(F$1,'Published Daily Data'!$B$1:$AZ$1,0),TRUE)</f>
        <v>-47630</v>
      </c>
      <c r="G163" s="18">
        <f>VLOOKUP($B163,'Published Daily Data'!$B:$AZ,MATCH(G$1,'Published Daily Data'!$B$1:$AZ$1,0),TRUE)</f>
        <v>0</v>
      </c>
      <c r="H163" s="18">
        <f>VLOOKUP($B163,'Published Daily Data'!$B:$AZ,MATCH(H$1,'Published Daily Data'!$B$1:$AZ$1,0),TRUE)</f>
        <v>145369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1340</v>
      </c>
      <c r="K163" s="18">
        <f>VLOOKUP($B163,'Published Daily Data'!$B:$AZ,MATCH(K$1,'Published Daily Data'!$B$1:$AZ$1,0),TRUE)</f>
        <v>852</v>
      </c>
      <c r="L163" s="18">
        <f>VLOOKUP($B163,'Published Daily Data'!$B:$AZ,MATCH(L$1,'Published Daily Data'!$B$1:$AZ$1,0),TRUE)</f>
        <v>2806</v>
      </c>
      <c r="M163" s="18">
        <f>VLOOKUP($B163,'Published Daily Data'!$B:$AZ,MATCH(M$1,'Published Daily Data'!$B$1:$AZ$1,0),TRUE)</f>
        <v>0</v>
      </c>
      <c r="N163" s="18">
        <f>VLOOKUP($B163,'Published Daily Data'!$B:$AZ,MATCH(N$1,'Published Daily Data'!$B$1:$AZ$1,0),TRUE)</f>
        <v>1689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-14469</v>
      </c>
      <c r="Q163" s="18">
        <f>VLOOKUP($B163,'Published Daily Data'!$B:$AZ,MATCH(Q$1,'Published Daily Data'!$B$1:$AZ$1,0),TRUE)</f>
        <v>-17493</v>
      </c>
      <c r="R163" s="18">
        <f>VLOOKUP($B163,'Published Daily Data'!$B:$AZ,MATCH(R$1,'Published Daily Data'!$B$1:$AZ$1,0),TRUE)</f>
        <v>176</v>
      </c>
      <c r="S163" s="18">
        <f>VLOOKUP($B163,'Published Daily Data'!$B:$AZ,MATCH(S$1,'Published Daily Data'!$B$1:$AZ$1,0),TRUE)</f>
        <v>0</v>
      </c>
      <c r="T163" s="18">
        <f>VLOOKUP($B163,'Published Daily Data'!$B:$AZ,MATCH(T$1,'Published Daily Data'!$B$1:$AZ$1,0),TRUE)</f>
        <v>-13943</v>
      </c>
      <c r="U163" s="18">
        <f>VLOOKUP($B163,'Published Daily Data'!$B:$AZ,MATCH(U$1,'Published Daily Data'!$B$1:$AZ$1,0),TRUE)</f>
        <v>-6010</v>
      </c>
      <c r="V163" s="18">
        <f>VLOOKUP($B163,'Published Daily Data'!$B:$AZ,MATCH(V$1,'Published Daily Data'!$B$1:$AZ$1,0),TRUE)</f>
        <v>-3054</v>
      </c>
      <c r="W163" s="18">
        <f>VLOOKUP($B163,'Published Daily Data'!$B:$AZ,MATCH(W$1,'Published Daily Data'!$B$1:$AZ$1,0),TRUE)</f>
        <v>7163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152908</v>
      </c>
      <c r="D164" s="18">
        <f>VLOOKUP($B164,'Published Daily Data'!$B:$AZ,MATCH(D$1,'Published Daily Data'!$B$1:$AZ$1,0),TRUE)</f>
        <v>188948</v>
      </c>
      <c r="E164" s="18">
        <f>VLOOKUP($B164,'Published Daily Data'!$B:$AZ,MATCH(E$1,'Published Daily Data'!$B$1:$AZ$1,0),TRUE)</f>
        <v>143575</v>
      </c>
      <c r="F164" s="18">
        <f>VLOOKUP($B164,'Published Daily Data'!$B:$AZ,MATCH(F$1,'Published Daily Data'!$B$1:$AZ$1,0),TRUE)</f>
        <v>-45373</v>
      </c>
      <c r="G164" s="18">
        <f>VLOOKUP($B164,'Published Daily Data'!$B:$AZ,MATCH(G$1,'Published Daily Data'!$B$1:$AZ$1,0),TRUE)</f>
        <v>0</v>
      </c>
      <c r="H164" s="18">
        <f>VLOOKUP($B164,'Published Daily Data'!$B:$AZ,MATCH(H$1,'Published Daily Data'!$B$1:$AZ$1,0),TRUE)</f>
        <v>138580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70</v>
      </c>
      <c r="K164" s="18">
        <f>VLOOKUP($B164,'Published Daily Data'!$B:$AZ,MATCH(K$1,'Published Daily Data'!$B$1:$AZ$1,0),TRUE)</f>
        <v>830</v>
      </c>
      <c r="L164" s="18">
        <f>VLOOKUP($B164,'Published Daily Data'!$B:$AZ,MATCH(L$1,'Published Daily Data'!$B$1:$AZ$1,0),TRUE)</f>
        <v>2416</v>
      </c>
      <c r="M164" s="18">
        <f>VLOOKUP($B164,'Published Daily Data'!$B:$AZ,MATCH(M$1,'Published Daily Data'!$B$1:$AZ$1,0),TRUE)</f>
        <v>0</v>
      </c>
      <c r="N164" s="18">
        <f>VLOOKUP($B164,'Published Daily Data'!$B:$AZ,MATCH(N$1,'Published Daily Data'!$B$1:$AZ$1,0),TRUE)</f>
        <v>1679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-12384</v>
      </c>
      <c r="Q164" s="18">
        <f>VLOOKUP($B164,'Published Daily Data'!$B:$AZ,MATCH(Q$1,'Published Daily Data'!$B$1:$AZ$1,0),TRUE)</f>
        <v>-17090</v>
      </c>
      <c r="R164" s="18">
        <f>VLOOKUP($B164,'Published Daily Data'!$B:$AZ,MATCH(R$1,'Published Daily Data'!$B$1:$AZ$1,0),TRUE)</f>
        <v>126</v>
      </c>
      <c r="S164" s="18">
        <f>VLOOKUP($B164,'Published Daily Data'!$B:$AZ,MATCH(S$1,'Published Daily Data'!$B$1:$AZ$1,0),TRUE)</f>
        <v>0</v>
      </c>
      <c r="T164" s="18">
        <f>VLOOKUP($B164,'Published Daily Data'!$B:$AZ,MATCH(T$1,'Published Daily Data'!$B$1:$AZ$1,0),TRUE)</f>
        <v>-13281</v>
      </c>
      <c r="U164" s="18">
        <f>VLOOKUP($B164,'Published Daily Data'!$B:$AZ,MATCH(U$1,'Published Daily Data'!$B$1:$AZ$1,0),TRUE)</f>
        <v>-6442</v>
      </c>
      <c r="V164" s="18">
        <f>VLOOKUP($B164,'Published Daily Data'!$B:$AZ,MATCH(V$1,'Published Daily Data'!$B$1:$AZ$1,0),TRUE)</f>
        <v>-2774</v>
      </c>
      <c r="W164" s="18">
        <f>VLOOKUP($B164,'Published Daily Data'!$B:$AZ,MATCH(W$1,'Published Daily Data'!$B$1:$AZ$1,0),TRUE)</f>
        <v>6472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149577</v>
      </c>
      <c r="D165" s="18">
        <f>VLOOKUP($B165,'Published Daily Data'!$B:$AZ,MATCH(D$1,'Published Daily Data'!$B$1:$AZ$1,0),TRUE)</f>
        <v>184741</v>
      </c>
      <c r="E165" s="18">
        <f>VLOOKUP($B165,'Published Daily Data'!$B:$AZ,MATCH(E$1,'Published Daily Data'!$B$1:$AZ$1,0),TRUE)</f>
        <v>141324</v>
      </c>
      <c r="F165" s="18">
        <f>VLOOKUP($B165,'Published Daily Data'!$B:$AZ,MATCH(F$1,'Published Daily Data'!$B$1:$AZ$1,0),TRUE)</f>
        <v>-43417</v>
      </c>
      <c r="G165" s="18">
        <f>VLOOKUP($B165,'Published Daily Data'!$B:$AZ,MATCH(G$1,'Published Daily Data'!$B$1:$AZ$1,0),TRUE)</f>
        <v>0</v>
      </c>
      <c r="H165" s="18">
        <f>VLOOKUP($B165,'Published Daily Data'!$B:$AZ,MATCH(H$1,'Published Daily Data'!$B$1:$AZ$1,0),TRUE)</f>
        <v>135388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139</v>
      </c>
      <c r="K165" s="18">
        <f>VLOOKUP($B165,'Published Daily Data'!$B:$AZ,MATCH(K$1,'Published Daily Data'!$B$1:$AZ$1,0),TRUE)</f>
        <v>751</v>
      </c>
      <c r="L165" s="18">
        <f>VLOOKUP($B165,'Published Daily Data'!$B:$AZ,MATCH(L$1,'Published Daily Data'!$B$1:$AZ$1,0),TRUE)</f>
        <v>2940</v>
      </c>
      <c r="M165" s="18">
        <f>VLOOKUP($B165,'Published Daily Data'!$B:$AZ,MATCH(M$1,'Published Daily Data'!$B$1:$AZ$1,0),TRUE)</f>
        <v>0</v>
      </c>
      <c r="N165" s="18">
        <f>VLOOKUP($B165,'Published Daily Data'!$B:$AZ,MATCH(N$1,'Published Daily Data'!$B$1:$AZ$1,0),TRUE)</f>
        <v>2106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-11825</v>
      </c>
      <c r="Q165" s="18">
        <f>VLOOKUP($B165,'Published Daily Data'!$B:$AZ,MATCH(Q$1,'Published Daily Data'!$B$1:$AZ$1,0),TRUE)</f>
        <v>-17996</v>
      </c>
      <c r="R165" s="18">
        <f>VLOOKUP($B165,'Published Daily Data'!$B:$AZ,MATCH(R$1,'Published Daily Data'!$B$1:$AZ$1,0),TRUE)</f>
        <v>36</v>
      </c>
      <c r="S165" s="18">
        <f>VLOOKUP($B165,'Published Daily Data'!$B:$AZ,MATCH(S$1,'Published Daily Data'!$B$1:$AZ$1,0),TRUE)</f>
        <v>0</v>
      </c>
      <c r="T165" s="18">
        <f>VLOOKUP($B165,'Published Daily Data'!$B:$AZ,MATCH(T$1,'Published Daily Data'!$B$1:$AZ$1,0),TRUE)</f>
        <v>-13644</v>
      </c>
      <c r="U165" s="18">
        <f>VLOOKUP($B165,'Published Daily Data'!$B:$AZ,MATCH(U$1,'Published Daily Data'!$B$1:$AZ$1,0),TRUE)</f>
        <v>-6857</v>
      </c>
      <c r="V165" s="18">
        <f>VLOOKUP($B165,'Published Daily Data'!$B:$AZ,MATCH(V$1,'Published Daily Data'!$B$1:$AZ$1,0),TRUE)</f>
        <v>-2945</v>
      </c>
      <c r="W165" s="18">
        <f>VLOOKUP($B165,'Published Daily Data'!$B:$AZ,MATCH(W$1,'Published Daily Data'!$B$1:$AZ$1,0),TRUE)</f>
        <v>9814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145991</v>
      </c>
      <c r="D166" s="18">
        <f>VLOOKUP($B166,'Published Daily Data'!$B:$AZ,MATCH(D$1,'Published Daily Data'!$B$1:$AZ$1,0),TRUE)</f>
        <v>185803</v>
      </c>
      <c r="E166" s="18">
        <f>VLOOKUP($B166,'Published Daily Data'!$B:$AZ,MATCH(E$1,'Published Daily Data'!$B$1:$AZ$1,0),TRUE)</f>
        <v>143068</v>
      </c>
      <c r="F166" s="18">
        <f>VLOOKUP($B166,'Published Daily Data'!$B:$AZ,MATCH(F$1,'Published Daily Data'!$B$1:$AZ$1,0),TRUE)</f>
        <v>-42735</v>
      </c>
      <c r="G166" s="18">
        <f>VLOOKUP($B166,'Published Daily Data'!$B:$AZ,MATCH(G$1,'Published Daily Data'!$B$1:$AZ$1,0),TRUE)</f>
        <v>0</v>
      </c>
      <c r="H166" s="18">
        <f>VLOOKUP($B166,'Published Daily Data'!$B:$AZ,MATCH(H$1,'Published Daily Data'!$B$1:$AZ$1,0),TRUE)</f>
        <v>137417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97</v>
      </c>
      <c r="K166" s="18">
        <f>VLOOKUP($B166,'Published Daily Data'!$B:$AZ,MATCH(K$1,'Published Daily Data'!$B$1:$AZ$1,0),TRUE)</f>
        <v>751</v>
      </c>
      <c r="L166" s="18">
        <f>VLOOKUP($B166,'Published Daily Data'!$B:$AZ,MATCH(L$1,'Published Daily Data'!$B$1:$AZ$1,0),TRUE)</f>
        <v>2557</v>
      </c>
      <c r="M166" s="18">
        <f>VLOOKUP($B166,'Published Daily Data'!$B:$AZ,MATCH(M$1,'Published Daily Data'!$B$1:$AZ$1,0),TRUE)</f>
        <v>0</v>
      </c>
      <c r="N166" s="18">
        <f>VLOOKUP($B166,'Published Daily Data'!$B:$AZ,MATCH(N$1,'Published Daily Data'!$B$1:$AZ$1,0),TRUE)</f>
        <v>2246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-12356</v>
      </c>
      <c r="Q166" s="18">
        <f>VLOOKUP($B166,'Published Daily Data'!$B:$AZ,MATCH(Q$1,'Published Daily Data'!$B$1:$AZ$1,0),TRUE)</f>
        <v>-18466</v>
      </c>
      <c r="R166" s="18">
        <f>VLOOKUP($B166,'Published Daily Data'!$B:$AZ,MATCH(R$1,'Published Daily Data'!$B$1:$AZ$1,0),TRUE)</f>
        <v>126</v>
      </c>
      <c r="S166" s="18">
        <f>VLOOKUP($B166,'Published Daily Data'!$B:$AZ,MATCH(S$1,'Published Daily Data'!$B$1:$AZ$1,0),TRUE)</f>
        <v>0</v>
      </c>
      <c r="T166" s="18">
        <f>VLOOKUP($B166,'Published Daily Data'!$B:$AZ,MATCH(T$1,'Published Daily Data'!$B$1:$AZ$1,0),TRUE)</f>
        <v>-13059</v>
      </c>
      <c r="U166" s="18">
        <f>VLOOKUP($B166,'Published Daily Data'!$B:$AZ,MATCH(U$1,'Published Daily Data'!$B$1:$AZ$1,0),TRUE)</f>
        <v>-5744</v>
      </c>
      <c r="V166" s="18">
        <f>VLOOKUP($B166,'Published Daily Data'!$B:$AZ,MATCH(V$1,'Published Daily Data'!$B$1:$AZ$1,0),TRUE)</f>
        <v>-2909</v>
      </c>
      <c r="W166" s="18">
        <f>VLOOKUP($B166,'Published Daily Data'!$B:$AZ,MATCH(W$1,'Published Daily Data'!$B$1:$AZ$1,0),TRUE)</f>
        <v>9673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139911</v>
      </c>
      <c r="D167" s="18">
        <f>VLOOKUP($B167,'Published Daily Data'!$B:$AZ,MATCH(D$1,'Published Daily Data'!$B$1:$AZ$1,0),TRUE)</f>
        <v>174748</v>
      </c>
      <c r="E167" s="18">
        <f>VLOOKUP($B167,'Published Daily Data'!$B:$AZ,MATCH(E$1,'Published Daily Data'!$B$1:$AZ$1,0),TRUE)</f>
        <v>131226</v>
      </c>
      <c r="F167" s="18">
        <f>VLOOKUP($B167,'Published Daily Data'!$B:$AZ,MATCH(F$1,'Published Daily Data'!$B$1:$AZ$1,0),TRUE)</f>
        <v>-43522</v>
      </c>
      <c r="G167" s="18">
        <f>VLOOKUP($B167,'Published Daily Data'!$B:$AZ,MATCH(G$1,'Published Daily Data'!$B$1:$AZ$1,0),TRUE)</f>
        <v>0</v>
      </c>
      <c r="H167" s="18">
        <f>VLOOKUP($B167,'Published Daily Data'!$B:$AZ,MATCH(H$1,'Published Daily Data'!$B$1:$AZ$1,0),TRUE)</f>
        <v>125446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39</v>
      </c>
      <c r="K167" s="18">
        <f>VLOOKUP($B167,'Published Daily Data'!$B:$AZ,MATCH(K$1,'Published Daily Data'!$B$1:$AZ$1,0),TRUE)</f>
        <v>744</v>
      </c>
      <c r="L167" s="18">
        <f>VLOOKUP($B167,'Published Daily Data'!$B:$AZ,MATCH(L$1,'Published Daily Data'!$B$1:$AZ$1,0),TRUE)</f>
        <v>2744</v>
      </c>
      <c r="M167" s="18">
        <f>VLOOKUP($B167,'Published Daily Data'!$B:$AZ,MATCH(M$1,'Published Daily Data'!$B$1:$AZ$1,0),TRUE)</f>
        <v>0</v>
      </c>
      <c r="N167" s="18">
        <f>VLOOKUP($B167,'Published Daily Data'!$B:$AZ,MATCH(N$1,'Published Daily Data'!$B$1:$AZ$1,0),TRUE)</f>
        <v>2253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-13234</v>
      </c>
      <c r="Q167" s="18">
        <f>VLOOKUP($B167,'Published Daily Data'!$B:$AZ,MATCH(Q$1,'Published Daily Data'!$B$1:$AZ$1,0),TRUE)</f>
        <v>-16839</v>
      </c>
      <c r="R167" s="18">
        <f>VLOOKUP($B167,'Published Daily Data'!$B:$AZ,MATCH(R$1,'Published Daily Data'!$B$1:$AZ$1,0),TRUE)</f>
        <v>40</v>
      </c>
      <c r="S167" s="18">
        <f>VLOOKUP($B167,'Published Daily Data'!$B:$AZ,MATCH(S$1,'Published Daily Data'!$B$1:$AZ$1,0),TRUE)</f>
        <v>0</v>
      </c>
      <c r="T167" s="18">
        <f>VLOOKUP($B167,'Published Daily Data'!$B:$AZ,MATCH(T$1,'Published Daily Data'!$B$1:$AZ$1,0),TRUE)</f>
        <v>-14093</v>
      </c>
      <c r="U167" s="18">
        <f>VLOOKUP($B167,'Published Daily Data'!$B:$AZ,MATCH(U$1,'Published Daily Data'!$B$1:$AZ$1,0),TRUE)</f>
        <v>-5447</v>
      </c>
      <c r="V167" s="18">
        <f>VLOOKUP($B167,'Published Daily Data'!$B:$AZ,MATCH(V$1,'Published Daily Data'!$B$1:$AZ$1,0),TRUE)</f>
        <v>-2914</v>
      </c>
      <c r="W167" s="18">
        <f>VLOOKUP($B167,'Published Daily Data'!$B:$AZ,MATCH(W$1,'Published Daily Data'!$B$1:$AZ$1,0),TRUE)</f>
        <v>8965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141526</v>
      </c>
      <c r="D168" s="18">
        <f>VLOOKUP($B168,'Published Daily Data'!$B:$AZ,MATCH(D$1,'Published Daily Data'!$B$1:$AZ$1,0),TRUE)</f>
        <v>183589</v>
      </c>
      <c r="E168" s="18">
        <f>VLOOKUP($B168,'Published Daily Data'!$B:$AZ,MATCH(E$1,'Published Daily Data'!$B$1:$AZ$1,0),TRUE)</f>
        <v>138474</v>
      </c>
      <c r="F168" s="18">
        <f>VLOOKUP($B168,'Published Daily Data'!$B:$AZ,MATCH(F$1,'Published Daily Data'!$B$1:$AZ$1,0),TRUE)</f>
        <v>-45115</v>
      </c>
      <c r="G168" s="18">
        <f>VLOOKUP($B168,'Published Daily Data'!$B:$AZ,MATCH(G$1,'Published Daily Data'!$B$1:$AZ$1,0),TRUE)</f>
        <v>0</v>
      </c>
      <c r="H168" s="18">
        <f>VLOOKUP($B168,'Published Daily Data'!$B:$AZ,MATCH(H$1,'Published Daily Data'!$B$1:$AZ$1,0),TRUE)</f>
        <v>132387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728</v>
      </c>
      <c r="L168" s="18">
        <f>VLOOKUP($B168,'Published Daily Data'!$B:$AZ,MATCH(L$1,'Published Daily Data'!$B$1:$AZ$1,0),TRUE)</f>
        <v>3052</v>
      </c>
      <c r="M168" s="18">
        <f>VLOOKUP($B168,'Published Daily Data'!$B:$AZ,MATCH(M$1,'Published Daily Data'!$B$1:$AZ$1,0),TRUE)</f>
        <v>0</v>
      </c>
      <c r="N168" s="18">
        <f>VLOOKUP($B168,'Published Daily Data'!$B:$AZ,MATCH(N$1,'Published Daily Data'!$B$1:$AZ$1,0),TRUE)</f>
        <v>2307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-12754</v>
      </c>
      <c r="Q168" s="18">
        <f>VLOOKUP($B168,'Published Daily Data'!$B:$AZ,MATCH(Q$1,'Published Daily Data'!$B$1:$AZ$1,0),TRUE)</f>
        <v>-19210</v>
      </c>
      <c r="R168" s="18">
        <f>VLOOKUP($B168,'Published Daily Data'!$B:$AZ,MATCH(R$1,'Published Daily Data'!$B$1:$AZ$1,0),TRUE)</f>
        <v>168</v>
      </c>
      <c r="S168" s="18">
        <f>VLOOKUP($B168,'Published Daily Data'!$B:$AZ,MATCH(S$1,'Published Daily Data'!$B$1:$AZ$1,0),TRUE)</f>
        <v>0</v>
      </c>
      <c r="T168" s="18">
        <f>VLOOKUP($B168,'Published Daily Data'!$B:$AZ,MATCH(T$1,'Published Daily Data'!$B$1:$AZ$1,0),TRUE)</f>
        <v>-14801</v>
      </c>
      <c r="U168" s="18">
        <f>VLOOKUP($B168,'Published Daily Data'!$B:$AZ,MATCH(U$1,'Published Daily Data'!$B$1:$AZ$1,0),TRUE)</f>
        <v>-5544</v>
      </c>
      <c r="V168" s="18">
        <f>VLOOKUP($B168,'Published Daily Data'!$B:$AZ,MATCH(V$1,'Published Daily Data'!$B$1:$AZ$1,0),TRUE)</f>
        <v>-2964</v>
      </c>
      <c r="W168" s="18">
        <f>VLOOKUP($B168,'Published Daily Data'!$B:$AZ,MATCH(W$1,'Published Daily Data'!$B$1:$AZ$1,0),TRUE)</f>
        <v>9986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147703</v>
      </c>
      <c r="D169" s="18">
        <f>VLOOKUP($B169,'Published Daily Data'!$B:$AZ,MATCH(D$1,'Published Daily Data'!$B$1:$AZ$1,0),TRUE)</f>
        <v>190877</v>
      </c>
      <c r="E169" s="18">
        <f>VLOOKUP($B169,'Published Daily Data'!$B:$AZ,MATCH(E$1,'Published Daily Data'!$B$1:$AZ$1,0),TRUE)</f>
        <v>145319</v>
      </c>
      <c r="F169" s="18">
        <f>VLOOKUP($B169,'Published Daily Data'!$B:$AZ,MATCH(F$1,'Published Daily Data'!$B$1:$AZ$1,0),TRUE)</f>
        <v>-45558</v>
      </c>
      <c r="G169" s="18">
        <f>VLOOKUP($B169,'Published Daily Data'!$B:$AZ,MATCH(G$1,'Published Daily Data'!$B$1:$AZ$1,0),TRUE)</f>
        <v>0</v>
      </c>
      <c r="H169" s="18">
        <f>VLOOKUP($B169,'Published Daily Data'!$B:$AZ,MATCH(H$1,'Published Daily Data'!$B$1:$AZ$1,0),TRUE)</f>
        <v>139151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678</v>
      </c>
      <c r="L169" s="18">
        <f>VLOOKUP($B169,'Published Daily Data'!$B:$AZ,MATCH(L$1,'Published Daily Data'!$B$1:$AZ$1,0),TRUE)</f>
        <v>3180</v>
      </c>
      <c r="M169" s="18">
        <f>VLOOKUP($B169,'Published Daily Data'!$B:$AZ,MATCH(M$1,'Published Daily Data'!$B$1:$AZ$1,0),TRUE)</f>
        <v>0</v>
      </c>
      <c r="N169" s="18">
        <f>VLOOKUP($B169,'Published Daily Data'!$B:$AZ,MATCH(N$1,'Published Daily Data'!$B$1:$AZ$1,0),TRUE)</f>
        <v>231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-13309</v>
      </c>
      <c r="Q169" s="18">
        <f>VLOOKUP($B169,'Published Daily Data'!$B:$AZ,MATCH(Q$1,'Published Daily Data'!$B$1:$AZ$1,0),TRUE)</f>
        <v>-18781</v>
      </c>
      <c r="R169" s="18">
        <f>VLOOKUP($B169,'Published Daily Data'!$B:$AZ,MATCH(R$1,'Published Daily Data'!$B$1:$AZ$1,0),TRUE)</f>
        <v>380</v>
      </c>
      <c r="S169" s="18">
        <f>VLOOKUP($B169,'Published Daily Data'!$B:$AZ,MATCH(S$1,'Published Daily Data'!$B$1:$AZ$1,0),TRUE)</f>
        <v>0</v>
      </c>
      <c r="T169" s="18">
        <f>VLOOKUP($B169,'Published Daily Data'!$B:$AZ,MATCH(T$1,'Published Daily Data'!$B$1:$AZ$1,0),TRUE)</f>
        <v>-16218</v>
      </c>
      <c r="U169" s="18">
        <f>VLOOKUP($B169,'Published Daily Data'!$B:$AZ,MATCH(U$1,'Published Daily Data'!$B$1:$AZ$1,0),TRUE)</f>
        <v>-5914</v>
      </c>
      <c r="V169" s="18">
        <f>VLOOKUP($B169,'Published Daily Data'!$B:$AZ,MATCH(V$1,'Published Daily Data'!$B$1:$AZ$1,0),TRUE)</f>
        <v>-2971</v>
      </c>
      <c r="W169" s="18">
        <f>VLOOKUP($B169,'Published Daily Data'!$B:$AZ,MATCH(W$1,'Published Daily Data'!$B$1:$AZ$1,0),TRUE)</f>
        <v>11255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145982</v>
      </c>
      <c r="D170" s="18">
        <f>VLOOKUP($B170,'Published Daily Data'!$B:$AZ,MATCH(D$1,'Published Daily Data'!$B$1:$AZ$1,0),TRUE)</f>
        <v>181376</v>
      </c>
      <c r="E170" s="18">
        <f>VLOOKUP($B170,'Published Daily Data'!$B:$AZ,MATCH(E$1,'Published Daily Data'!$B$1:$AZ$1,0),TRUE)</f>
        <v>139575</v>
      </c>
      <c r="F170" s="18">
        <f>VLOOKUP($B170,'Published Daily Data'!$B:$AZ,MATCH(F$1,'Published Daily Data'!$B$1:$AZ$1,0),TRUE)</f>
        <v>-41801</v>
      </c>
      <c r="G170" s="18">
        <f>VLOOKUP($B170,'Published Daily Data'!$B:$AZ,MATCH(G$1,'Published Daily Data'!$B$1:$AZ$1,0),TRUE)</f>
        <v>0</v>
      </c>
      <c r="H170" s="18">
        <f>VLOOKUP($B170,'Published Daily Data'!$B:$AZ,MATCH(H$1,'Published Daily Data'!$B$1:$AZ$1,0),TRUE)</f>
        <v>134047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64</v>
      </c>
      <c r="K170" s="18">
        <f>VLOOKUP($B170,'Published Daily Data'!$B:$AZ,MATCH(K$1,'Published Daily Data'!$B$1:$AZ$1,0),TRUE)</f>
        <v>630</v>
      </c>
      <c r="L170" s="18">
        <f>VLOOKUP($B170,'Published Daily Data'!$B:$AZ,MATCH(L$1,'Published Daily Data'!$B$1:$AZ$1,0),TRUE)</f>
        <v>2566</v>
      </c>
      <c r="M170" s="18">
        <f>VLOOKUP($B170,'Published Daily Data'!$B:$AZ,MATCH(M$1,'Published Daily Data'!$B$1:$AZ$1,0),TRUE)</f>
        <v>0</v>
      </c>
      <c r="N170" s="18">
        <f>VLOOKUP($B170,'Published Daily Data'!$B:$AZ,MATCH(N$1,'Published Daily Data'!$B$1:$AZ$1,0),TRUE)</f>
        <v>2268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-14854</v>
      </c>
      <c r="Q170" s="18">
        <f>VLOOKUP($B170,'Published Daily Data'!$B:$AZ,MATCH(Q$1,'Published Daily Data'!$B$1:$AZ$1,0),TRUE)</f>
        <v>-17408</v>
      </c>
      <c r="R170" s="18">
        <f>VLOOKUP($B170,'Published Daily Data'!$B:$AZ,MATCH(R$1,'Published Daily Data'!$B$1:$AZ$1,0),TRUE)</f>
        <v>200</v>
      </c>
      <c r="S170" s="18">
        <f>VLOOKUP($B170,'Published Daily Data'!$B:$AZ,MATCH(S$1,'Published Daily Data'!$B$1:$AZ$1,0),TRUE)</f>
        <v>0</v>
      </c>
      <c r="T170" s="18">
        <f>VLOOKUP($B170,'Published Daily Data'!$B:$AZ,MATCH(T$1,'Published Daily Data'!$B$1:$AZ$1,0),TRUE)</f>
        <v>-10542</v>
      </c>
      <c r="U170" s="18">
        <f>VLOOKUP($B170,'Published Daily Data'!$B:$AZ,MATCH(U$1,'Published Daily Data'!$B$1:$AZ$1,0),TRUE)</f>
        <v>-5925</v>
      </c>
      <c r="V170" s="18">
        <f>VLOOKUP($B170,'Published Daily Data'!$B:$AZ,MATCH(V$1,'Published Daily Data'!$B$1:$AZ$1,0),TRUE)</f>
        <v>-2711</v>
      </c>
      <c r="W170" s="18">
        <f>VLOOKUP($B170,'Published Daily Data'!$B:$AZ,MATCH(W$1,'Published Daily Data'!$B$1:$AZ$1,0),TRUE)</f>
        <v>9439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139931</v>
      </c>
      <c r="D171" s="18">
        <f>VLOOKUP($B171,'Published Daily Data'!$B:$AZ,MATCH(D$1,'Published Daily Data'!$B$1:$AZ$1,0),TRUE)</f>
        <v>167677</v>
      </c>
      <c r="E171" s="18">
        <f>VLOOKUP($B171,'Published Daily Data'!$B:$AZ,MATCH(E$1,'Published Daily Data'!$B$1:$AZ$1,0),TRUE)</f>
        <v>126039</v>
      </c>
      <c r="F171" s="18">
        <f>VLOOKUP($B171,'Published Daily Data'!$B:$AZ,MATCH(F$1,'Published Daily Data'!$B$1:$AZ$1,0),TRUE)</f>
        <v>-41638</v>
      </c>
      <c r="G171" s="18">
        <f>VLOOKUP($B171,'Published Daily Data'!$B:$AZ,MATCH(G$1,'Published Daily Data'!$B$1:$AZ$1,0),TRUE)</f>
        <v>0</v>
      </c>
      <c r="H171" s="18">
        <f>VLOOKUP($B171,'Published Daily Data'!$B:$AZ,MATCH(H$1,'Published Daily Data'!$B$1:$AZ$1,0),TRUE)</f>
        <v>120985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270</v>
      </c>
      <c r="K171" s="18">
        <f>VLOOKUP($B171,'Published Daily Data'!$B:$AZ,MATCH(K$1,'Published Daily Data'!$B$1:$AZ$1,0),TRUE)</f>
        <v>600</v>
      </c>
      <c r="L171" s="18">
        <f>VLOOKUP($B171,'Published Daily Data'!$B:$AZ,MATCH(L$1,'Published Daily Data'!$B$1:$AZ$1,0),TRUE)</f>
        <v>1929</v>
      </c>
      <c r="M171" s="18">
        <f>VLOOKUP($B171,'Published Daily Data'!$B:$AZ,MATCH(M$1,'Published Daily Data'!$B$1:$AZ$1,0),TRUE)</f>
        <v>0</v>
      </c>
      <c r="N171" s="18">
        <f>VLOOKUP($B171,'Published Daily Data'!$B:$AZ,MATCH(N$1,'Published Daily Data'!$B$1:$AZ$1,0),TRUE)</f>
        <v>2255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-12809</v>
      </c>
      <c r="Q171" s="18">
        <f>VLOOKUP($B171,'Published Daily Data'!$B:$AZ,MATCH(Q$1,'Published Daily Data'!$B$1:$AZ$1,0),TRUE)</f>
        <v>-18415</v>
      </c>
      <c r="R171" s="18">
        <f>VLOOKUP($B171,'Published Daily Data'!$B:$AZ,MATCH(R$1,'Published Daily Data'!$B$1:$AZ$1,0),TRUE)</f>
        <v>217</v>
      </c>
      <c r="S171" s="18">
        <f>VLOOKUP($B171,'Published Daily Data'!$B:$AZ,MATCH(S$1,'Published Daily Data'!$B$1:$AZ$1,0),TRUE)</f>
        <v>0</v>
      </c>
      <c r="T171" s="18">
        <f>VLOOKUP($B171,'Published Daily Data'!$B:$AZ,MATCH(T$1,'Published Daily Data'!$B$1:$AZ$1,0),TRUE)</f>
        <v>-13614</v>
      </c>
      <c r="U171" s="18">
        <f>VLOOKUP($B171,'Published Daily Data'!$B:$AZ,MATCH(U$1,'Published Daily Data'!$B$1:$AZ$1,0),TRUE)</f>
        <v>-4995</v>
      </c>
      <c r="V171" s="18">
        <f>VLOOKUP($B171,'Published Daily Data'!$B:$AZ,MATCH(V$1,'Published Daily Data'!$B$1:$AZ$1,0),TRUE)</f>
        <v>-2654</v>
      </c>
      <c r="W171" s="18">
        <f>VLOOKUP($B171,'Published Daily Data'!$B:$AZ,MATCH(W$1,'Published Daily Data'!$B$1:$AZ$1,0),TRUE)</f>
        <v>10632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140624</v>
      </c>
      <c r="D172" s="18">
        <f>VLOOKUP($B172,'Published Daily Data'!$B:$AZ,MATCH(D$1,'Published Daily Data'!$B$1:$AZ$1,0),TRUE)</f>
        <v>158396</v>
      </c>
      <c r="E172" s="18">
        <f>VLOOKUP($B172,'Published Daily Data'!$B:$AZ,MATCH(E$1,'Published Daily Data'!$B$1:$AZ$1,0),TRUE)</f>
        <v>117359</v>
      </c>
      <c r="F172" s="18">
        <f>VLOOKUP($B172,'Published Daily Data'!$B:$AZ,MATCH(F$1,'Published Daily Data'!$B$1:$AZ$1,0),TRUE)</f>
        <v>-41037</v>
      </c>
      <c r="G172" s="18">
        <f>VLOOKUP($B172,'Published Daily Data'!$B:$AZ,MATCH(G$1,'Published Daily Data'!$B$1:$AZ$1,0),TRUE)</f>
        <v>0</v>
      </c>
      <c r="H172" s="18">
        <f>VLOOKUP($B172,'Published Daily Data'!$B:$AZ,MATCH(H$1,'Published Daily Data'!$B$1:$AZ$1,0),TRUE)</f>
        <v>113056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587</v>
      </c>
      <c r="L172" s="18">
        <f>VLOOKUP($B172,'Published Daily Data'!$B:$AZ,MATCH(L$1,'Published Daily Data'!$B$1:$AZ$1,0),TRUE)</f>
        <v>1624</v>
      </c>
      <c r="M172" s="18">
        <f>VLOOKUP($B172,'Published Daily Data'!$B:$AZ,MATCH(M$1,'Published Daily Data'!$B$1:$AZ$1,0),TRUE)</f>
        <v>0</v>
      </c>
      <c r="N172" s="18">
        <f>VLOOKUP($B172,'Published Daily Data'!$B:$AZ,MATCH(N$1,'Published Daily Data'!$B$1:$AZ$1,0),TRUE)</f>
        <v>2092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-9324</v>
      </c>
      <c r="Q172" s="18">
        <f>VLOOKUP($B172,'Published Daily Data'!$B:$AZ,MATCH(Q$1,'Published Daily Data'!$B$1:$AZ$1,0),TRUE)</f>
        <v>-18091</v>
      </c>
      <c r="R172" s="18">
        <f>VLOOKUP($B172,'Published Daily Data'!$B:$AZ,MATCH(R$1,'Published Daily Data'!$B$1:$AZ$1,0),TRUE)</f>
        <v>410</v>
      </c>
      <c r="S172" s="18">
        <f>VLOOKUP($B172,'Published Daily Data'!$B:$AZ,MATCH(S$1,'Published Daily Data'!$B$1:$AZ$1,0),TRUE)</f>
        <v>0</v>
      </c>
      <c r="T172" s="18">
        <f>VLOOKUP($B172,'Published Daily Data'!$B:$AZ,MATCH(T$1,'Published Daily Data'!$B$1:$AZ$1,0),TRUE)</f>
        <v>-11297</v>
      </c>
      <c r="U172" s="18">
        <f>VLOOKUP($B172,'Published Daily Data'!$B:$AZ,MATCH(U$1,'Published Daily Data'!$B$1:$AZ$1,0),TRUE)</f>
        <v>-5058</v>
      </c>
      <c r="V172" s="18">
        <f>VLOOKUP($B172,'Published Daily Data'!$B:$AZ,MATCH(V$1,'Published Daily Data'!$B$1:$AZ$1,0),TRUE)</f>
        <v>-2565</v>
      </c>
      <c r="W172" s="18">
        <f>VLOOKUP($B172,'Published Daily Data'!$B:$AZ,MATCH(W$1,'Published Daily Data'!$B$1:$AZ$1,0),TRUE)</f>
        <v>4847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141560</v>
      </c>
      <c r="D173" s="18">
        <f>VLOOKUP($B173,'Published Daily Data'!$B:$AZ,MATCH(D$1,'Published Daily Data'!$B$1:$AZ$1,0),TRUE)</f>
        <v>176162</v>
      </c>
      <c r="E173" s="18">
        <f>VLOOKUP($B173,'Published Daily Data'!$B:$AZ,MATCH(E$1,'Published Daily Data'!$B$1:$AZ$1,0),TRUE)</f>
        <v>131783</v>
      </c>
      <c r="F173" s="18">
        <f>VLOOKUP($B173,'Published Daily Data'!$B:$AZ,MATCH(F$1,'Published Daily Data'!$B$1:$AZ$1,0),TRUE)</f>
        <v>-44379</v>
      </c>
      <c r="G173" s="18">
        <f>VLOOKUP($B173,'Published Daily Data'!$B:$AZ,MATCH(G$1,'Published Daily Data'!$B$1:$AZ$1,0),TRUE)</f>
        <v>0</v>
      </c>
      <c r="H173" s="18">
        <f>VLOOKUP($B173,'Published Daily Data'!$B:$AZ,MATCH(H$1,'Published Daily Data'!$B$1:$AZ$1,0),TRUE)</f>
        <v>126239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292</v>
      </c>
      <c r="K173" s="18">
        <f>VLOOKUP($B173,'Published Daily Data'!$B:$AZ,MATCH(K$1,'Published Daily Data'!$B$1:$AZ$1,0),TRUE)</f>
        <v>537</v>
      </c>
      <c r="L173" s="18">
        <f>VLOOKUP($B173,'Published Daily Data'!$B:$AZ,MATCH(L$1,'Published Daily Data'!$B$1:$AZ$1,0),TRUE)</f>
        <v>2656</v>
      </c>
      <c r="M173" s="18">
        <f>VLOOKUP($B173,'Published Daily Data'!$B:$AZ,MATCH(M$1,'Published Daily Data'!$B$1:$AZ$1,0),TRUE)</f>
        <v>0</v>
      </c>
      <c r="N173" s="18">
        <f>VLOOKUP($B173,'Published Daily Data'!$B:$AZ,MATCH(N$1,'Published Daily Data'!$B$1:$AZ$1,0),TRUE)</f>
        <v>2059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-12563</v>
      </c>
      <c r="Q173" s="18">
        <f>VLOOKUP($B173,'Published Daily Data'!$B:$AZ,MATCH(Q$1,'Published Daily Data'!$B$1:$AZ$1,0),TRUE)</f>
        <v>-16574</v>
      </c>
      <c r="R173" s="18">
        <f>VLOOKUP($B173,'Published Daily Data'!$B:$AZ,MATCH(R$1,'Published Daily Data'!$B$1:$AZ$1,0),TRUE)</f>
        <v>381</v>
      </c>
      <c r="S173" s="18">
        <f>VLOOKUP($B173,'Published Daily Data'!$B:$AZ,MATCH(S$1,'Published Daily Data'!$B$1:$AZ$1,0),TRUE)</f>
        <v>0</v>
      </c>
      <c r="T173" s="18">
        <f>VLOOKUP($B173,'Published Daily Data'!$B:$AZ,MATCH(T$1,'Published Daily Data'!$B$1:$AZ$1,0),TRUE)</f>
        <v>-13586</v>
      </c>
      <c r="U173" s="18">
        <f>VLOOKUP($B173,'Published Daily Data'!$B:$AZ,MATCH(U$1,'Published Daily Data'!$B$1:$AZ$1,0),TRUE)</f>
        <v>-4956</v>
      </c>
      <c r="V173" s="18">
        <f>VLOOKUP($B173,'Published Daily Data'!$B:$AZ,MATCH(V$1,'Published Daily Data'!$B$1:$AZ$1,0),TRUE)</f>
        <v>-2703</v>
      </c>
      <c r="W173" s="18">
        <f>VLOOKUP($B173,'Published Daily Data'!$B:$AZ,MATCH(W$1,'Published Daily Data'!$B$1:$AZ$1,0),TRUE)</f>
        <v>5622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137976</v>
      </c>
      <c r="D174" s="18">
        <f>VLOOKUP($B174,'Published Daily Data'!$B:$AZ,MATCH(D$1,'Published Daily Data'!$B$1:$AZ$1,0),TRUE)</f>
        <v>176812</v>
      </c>
      <c r="E174" s="18">
        <f>VLOOKUP($B174,'Published Daily Data'!$B:$AZ,MATCH(E$1,'Published Daily Data'!$B$1:$AZ$1,0),TRUE)</f>
        <v>132778</v>
      </c>
      <c r="F174" s="18">
        <f>VLOOKUP($B174,'Published Daily Data'!$B:$AZ,MATCH(F$1,'Published Daily Data'!$B$1:$AZ$1,0),TRUE)</f>
        <v>-44034</v>
      </c>
      <c r="G174" s="18">
        <f>VLOOKUP($B174,'Published Daily Data'!$B:$AZ,MATCH(G$1,'Published Daily Data'!$B$1:$AZ$1,0),TRUE)</f>
        <v>0</v>
      </c>
      <c r="H174" s="18">
        <f>VLOOKUP($B174,'Published Daily Data'!$B:$AZ,MATCH(H$1,'Published Daily Data'!$B$1:$AZ$1,0),TRUE)</f>
        <v>127671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6</v>
      </c>
      <c r="K174" s="18">
        <f>VLOOKUP($B174,'Published Daily Data'!$B:$AZ,MATCH(K$1,'Published Daily Data'!$B$1:$AZ$1,0),TRUE)</f>
        <v>513</v>
      </c>
      <c r="L174" s="18">
        <f>VLOOKUP($B174,'Published Daily Data'!$B:$AZ,MATCH(L$1,'Published Daily Data'!$B$1:$AZ$1,0),TRUE)</f>
        <v>2419</v>
      </c>
      <c r="M174" s="18">
        <f>VLOOKUP($B174,'Published Daily Data'!$B:$AZ,MATCH(M$1,'Published Daily Data'!$B$1:$AZ$1,0),TRUE)</f>
        <v>0</v>
      </c>
      <c r="N174" s="18">
        <f>VLOOKUP($B174,'Published Daily Data'!$B:$AZ,MATCH(N$1,'Published Daily Data'!$B$1:$AZ$1,0),TRUE)</f>
        <v>2169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-12542</v>
      </c>
      <c r="Q174" s="18">
        <f>VLOOKUP($B174,'Published Daily Data'!$B:$AZ,MATCH(Q$1,'Published Daily Data'!$B$1:$AZ$1,0),TRUE)</f>
        <v>-15827</v>
      </c>
      <c r="R174" s="18">
        <f>VLOOKUP($B174,'Published Daily Data'!$B:$AZ,MATCH(R$1,'Published Daily Data'!$B$1:$AZ$1,0),TRUE)</f>
        <v>217</v>
      </c>
      <c r="S174" s="18">
        <f>VLOOKUP($B174,'Published Daily Data'!$B:$AZ,MATCH(S$1,'Published Daily Data'!$B$1:$AZ$1,0),TRUE)</f>
        <v>0</v>
      </c>
      <c r="T174" s="18">
        <f>VLOOKUP($B174,'Published Daily Data'!$B:$AZ,MATCH(T$1,'Published Daily Data'!$B$1:$AZ$1,0),TRUE)</f>
        <v>-13063</v>
      </c>
      <c r="U174" s="18">
        <f>VLOOKUP($B174,'Published Daily Data'!$B:$AZ,MATCH(U$1,'Published Daily Data'!$B$1:$AZ$1,0),TRUE)</f>
        <v>-5569</v>
      </c>
      <c r="V174" s="18">
        <f>VLOOKUP($B174,'Published Daily Data'!$B:$AZ,MATCH(V$1,'Published Daily Data'!$B$1:$AZ$1,0),TRUE)</f>
        <v>-2801</v>
      </c>
      <c r="W174" s="18">
        <f>VLOOKUP($B174,'Published Daily Data'!$B:$AZ,MATCH(W$1,'Published Daily Data'!$B$1:$AZ$1,0),TRUE)</f>
        <v>5551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139507</v>
      </c>
      <c r="D175" s="18">
        <f>VLOOKUP($B175,'Published Daily Data'!$B:$AZ,MATCH(D$1,'Published Daily Data'!$B$1:$AZ$1,0),TRUE)</f>
        <v>170195</v>
      </c>
      <c r="E175" s="18">
        <f>VLOOKUP($B175,'Published Daily Data'!$B:$AZ,MATCH(E$1,'Published Daily Data'!$B$1:$AZ$1,0),TRUE)</f>
        <v>133132</v>
      </c>
      <c r="F175" s="18">
        <f>VLOOKUP($B175,'Published Daily Data'!$B:$AZ,MATCH(F$1,'Published Daily Data'!$B$1:$AZ$1,0),TRUE)</f>
        <v>-42655</v>
      </c>
      <c r="G175" s="18">
        <f>VLOOKUP($B175,'Published Daily Data'!$B:$AZ,MATCH(G$1,'Published Daily Data'!$B$1:$AZ$1,0),TRUE)</f>
        <v>0</v>
      </c>
      <c r="H175" s="18">
        <f>VLOOKUP($B175,'Published Daily Data'!$B:$AZ,MATCH(H$1,'Published Daily Data'!$B$1:$AZ$1,0),TRUE)</f>
        <v>127538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455</v>
      </c>
      <c r="L175" s="18">
        <f>VLOOKUP($B175,'Published Daily Data'!$B:$AZ,MATCH(L$1,'Published Daily Data'!$B$1:$AZ$1,0),TRUE)</f>
        <v>2499</v>
      </c>
      <c r="M175" s="18">
        <f>VLOOKUP($B175,'Published Daily Data'!$B:$AZ,MATCH(M$1,'Published Daily Data'!$B$1:$AZ$1,0),TRUE)</f>
        <v>0</v>
      </c>
      <c r="N175" s="18">
        <f>VLOOKUP($B175,'Published Daily Data'!$B:$AZ,MATCH(N$1,'Published Daily Data'!$B$1:$AZ$1,0),TRUE)</f>
        <v>224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-12620</v>
      </c>
      <c r="Q175" s="18">
        <f>VLOOKUP($B175,'Published Daily Data'!$B:$AZ,MATCH(Q$1,'Published Daily Data'!$B$1:$AZ$1,0),TRUE)</f>
        <v>-15649</v>
      </c>
      <c r="R175" s="18">
        <f>VLOOKUP($B175,'Published Daily Data'!$B:$AZ,MATCH(R$1,'Published Daily Data'!$B$1:$AZ$1,0),TRUE)</f>
        <v>101</v>
      </c>
      <c r="S175" s="18">
        <f>VLOOKUP($B175,'Published Daily Data'!$B:$AZ,MATCH(S$1,'Published Daily Data'!$B$1:$AZ$1,0),TRUE)</f>
        <v>0</v>
      </c>
      <c r="T175" s="18">
        <f>VLOOKUP($B175,'Published Daily Data'!$B:$AZ,MATCH(T$1,'Published Daily Data'!$B$1:$AZ$1,0),TRUE)</f>
        <v>-12782</v>
      </c>
      <c r="U175" s="18">
        <f>VLOOKUP($B175,'Published Daily Data'!$B:$AZ,MATCH(U$1,'Published Daily Data'!$B$1:$AZ$1,0),TRUE)</f>
        <v>-5576</v>
      </c>
      <c r="V175" s="18">
        <f>VLOOKUP($B175,'Published Daily Data'!$B:$AZ,MATCH(V$1,'Published Daily Data'!$B$1:$AZ$1,0),TRUE)</f>
        <v>-2641</v>
      </c>
      <c r="W175" s="18">
        <f>VLOOKUP($B175,'Published Daily Data'!$B:$AZ,MATCH(W$1,'Published Daily Data'!$B$1:$AZ$1,0),TRUE)</f>
        <v>6512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143994</v>
      </c>
      <c r="D176" s="18">
        <f>VLOOKUP($B176,'Published Daily Data'!$B:$AZ,MATCH(D$1,'Published Daily Data'!$B$1:$AZ$1,0),TRUE)</f>
        <v>178286</v>
      </c>
      <c r="E176" s="18">
        <f>VLOOKUP($B176,'Published Daily Data'!$B:$AZ,MATCH(E$1,'Published Daily Data'!$B$1:$AZ$1,0),TRUE)</f>
        <v>134316</v>
      </c>
      <c r="F176" s="18">
        <f>VLOOKUP($B176,'Published Daily Data'!$B:$AZ,MATCH(F$1,'Published Daily Data'!$B$1:$AZ$1,0),TRUE)</f>
        <v>-43970</v>
      </c>
      <c r="G176" s="18">
        <f>VLOOKUP($B176,'Published Daily Data'!$B:$AZ,MATCH(G$1,'Published Daily Data'!$B$1:$AZ$1,0),TRUE)</f>
        <v>0</v>
      </c>
      <c r="H176" s="18">
        <f>VLOOKUP($B176,'Published Daily Data'!$B:$AZ,MATCH(H$1,'Published Daily Data'!$B$1:$AZ$1,0),TRUE)</f>
        <v>129218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455</v>
      </c>
      <c r="L176" s="18">
        <f>VLOOKUP($B176,'Published Daily Data'!$B:$AZ,MATCH(L$1,'Published Daily Data'!$B$1:$AZ$1,0),TRUE)</f>
        <v>2345</v>
      </c>
      <c r="M176" s="18">
        <f>VLOOKUP($B176,'Published Daily Data'!$B:$AZ,MATCH(M$1,'Published Daily Data'!$B$1:$AZ$1,0),TRUE)</f>
        <v>0</v>
      </c>
      <c r="N176" s="18">
        <f>VLOOKUP($B176,'Published Daily Data'!$B:$AZ,MATCH(N$1,'Published Daily Data'!$B$1:$AZ$1,0),TRUE)</f>
        <v>2298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-12604</v>
      </c>
      <c r="Q176" s="18">
        <f>VLOOKUP($B176,'Published Daily Data'!$B:$AZ,MATCH(Q$1,'Published Daily Data'!$B$1:$AZ$1,0),TRUE)</f>
        <v>-16720</v>
      </c>
      <c r="R176" s="18">
        <f>VLOOKUP($B176,'Published Daily Data'!$B:$AZ,MATCH(R$1,'Published Daily Data'!$B$1:$AZ$1,0),TRUE)</f>
        <v>18</v>
      </c>
      <c r="S176" s="18">
        <f>VLOOKUP($B176,'Published Daily Data'!$B:$AZ,MATCH(S$1,'Published Daily Data'!$B$1:$AZ$1,0),TRUE)</f>
        <v>0</v>
      </c>
      <c r="T176" s="18">
        <f>VLOOKUP($B176,'Published Daily Data'!$B:$AZ,MATCH(T$1,'Published Daily Data'!$B$1:$AZ$1,0),TRUE)</f>
        <v>-13584</v>
      </c>
      <c r="U176" s="18">
        <f>VLOOKUP($B176,'Published Daily Data'!$B:$AZ,MATCH(U$1,'Published Daily Data'!$B$1:$AZ$1,0),TRUE)</f>
        <v>-6067</v>
      </c>
      <c r="V176" s="18">
        <f>VLOOKUP($B176,'Published Daily Data'!$B:$AZ,MATCH(V$1,'Published Daily Data'!$B$1:$AZ$1,0),TRUE)</f>
        <v>-2673</v>
      </c>
      <c r="W176" s="18">
        <f>VLOOKUP($B176,'Published Daily Data'!$B:$AZ,MATCH(W$1,'Published Daily Data'!$B$1:$AZ$1,0),TRUE)</f>
        <v>7652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144619</v>
      </c>
      <c r="D177" s="18">
        <f>VLOOKUP($B177,'Published Daily Data'!$B:$AZ,MATCH(D$1,'Published Daily Data'!$B$1:$AZ$1,0),TRUE)</f>
        <v>165401</v>
      </c>
      <c r="E177" s="18">
        <f>VLOOKUP($B177,'Published Daily Data'!$B:$AZ,MATCH(E$1,'Published Daily Data'!$B$1:$AZ$1,0),TRUE)</f>
        <v>127354</v>
      </c>
      <c r="F177" s="18">
        <f>VLOOKUP($B177,'Published Daily Data'!$B:$AZ,MATCH(F$1,'Published Daily Data'!$B$1:$AZ$1,0),TRUE)</f>
        <v>-38047</v>
      </c>
      <c r="G177" s="18">
        <f>VLOOKUP($B177,'Published Daily Data'!$B:$AZ,MATCH(G$1,'Published Daily Data'!$B$1:$AZ$1,0),TRUE)</f>
        <v>0</v>
      </c>
      <c r="H177" s="18">
        <f>VLOOKUP($B177,'Published Daily Data'!$B:$AZ,MATCH(H$1,'Published Daily Data'!$B$1:$AZ$1,0),TRUE)</f>
        <v>123103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458</v>
      </c>
      <c r="L177" s="18">
        <f>VLOOKUP($B177,'Published Daily Data'!$B:$AZ,MATCH(L$1,'Published Daily Data'!$B$1:$AZ$1,0),TRUE)</f>
        <v>1539</v>
      </c>
      <c r="M177" s="18">
        <f>VLOOKUP($B177,'Published Daily Data'!$B:$AZ,MATCH(M$1,'Published Daily Data'!$B$1:$AZ$1,0),TRUE)</f>
        <v>0</v>
      </c>
      <c r="N177" s="18">
        <f>VLOOKUP($B177,'Published Daily Data'!$B:$AZ,MATCH(N$1,'Published Daily Data'!$B$1:$AZ$1,0),TRUE)</f>
        <v>2254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-10220</v>
      </c>
      <c r="Q177" s="18">
        <f>VLOOKUP($B177,'Published Daily Data'!$B:$AZ,MATCH(Q$1,'Published Daily Data'!$B$1:$AZ$1,0),TRUE)</f>
        <v>-15264</v>
      </c>
      <c r="R177" s="18">
        <f>VLOOKUP($B177,'Published Daily Data'!$B:$AZ,MATCH(R$1,'Published Daily Data'!$B$1:$AZ$1,0),TRUE)</f>
        <v>17</v>
      </c>
      <c r="S177" s="18">
        <f>VLOOKUP($B177,'Published Daily Data'!$B:$AZ,MATCH(S$1,'Published Daily Data'!$B$1:$AZ$1,0),TRUE)</f>
        <v>0</v>
      </c>
      <c r="T177" s="18">
        <f>VLOOKUP($B177,'Published Daily Data'!$B:$AZ,MATCH(T$1,'Published Daily Data'!$B$1:$AZ$1,0),TRUE)</f>
        <v>-12761</v>
      </c>
      <c r="U177" s="18">
        <f>VLOOKUP($B177,'Published Daily Data'!$B:$AZ,MATCH(U$1,'Published Daily Data'!$B$1:$AZ$1,0),TRUE)</f>
        <v>-5913</v>
      </c>
      <c r="V177" s="18">
        <f>VLOOKUP($B177,'Published Daily Data'!$B:$AZ,MATCH(V$1,'Published Daily Data'!$B$1:$AZ$1,0),TRUE)</f>
        <v>-2448</v>
      </c>
      <c r="W177" s="18">
        <f>VLOOKUP($B177,'Published Daily Data'!$B:$AZ,MATCH(W$1,'Published Daily Data'!$B$1:$AZ$1,0),TRUE)</f>
        <v>8542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141926</v>
      </c>
      <c r="D178" s="18">
        <f>VLOOKUP($B178,'Published Daily Data'!$B:$AZ,MATCH(D$1,'Published Daily Data'!$B$1:$AZ$1,0),TRUE)</f>
        <v>172144</v>
      </c>
      <c r="E178" s="18">
        <f>VLOOKUP($B178,'Published Daily Data'!$B:$AZ,MATCH(E$1,'Published Daily Data'!$B$1:$AZ$1,0),TRUE)</f>
        <v>127911</v>
      </c>
      <c r="F178" s="18">
        <f>VLOOKUP($B178,'Published Daily Data'!$B:$AZ,MATCH(F$1,'Published Daily Data'!$B$1:$AZ$1,0),TRUE)</f>
        <v>-44233</v>
      </c>
      <c r="G178" s="18">
        <f>VLOOKUP($B178,'Published Daily Data'!$B:$AZ,MATCH(G$1,'Published Daily Data'!$B$1:$AZ$1,0),TRUE)</f>
        <v>0</v>
      </c>
      <c r="H178" s="18">
        <f>VLOOKUP($B178,'Published Daily Data'!$B:$AZ,MATCH(H$1,'Published Daily Data'!$B$1:$AZ$1,0),TRUE)</f>
        <v>123349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462</v>
      </c>
      <c r="L178" s="18">
        <f>VLOOKUP($B178,'Published Daily Data'!$B:$AZ,MATCH(L$1,'Published Daily Data'!$B$1:$AZ$1,0),TRUE)</f>
        <v>1802</v>
      </c>
      <c r="M178" s="18">
        <f>VLOOKUP($B178,'Published Daily Data'!$B:$AZ,MATCH(M$1,'Published Daily Data'!$B$1:$AZ$1,0),TRUE)</f>
        <v>0</v>
      </c>
      <c r="N178" s="18">
        <f>VLOOKUP($B178,'Published Daily Data'!$B:$AZ,MATCH(N$1,'Published Daily Data'!$B$1:$AZ$1,0),TRUE)</f>
        <v>2298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-11907</v>
      </c>
      <c r="Q178" s="18">
        <f>VLOOKUP($B178,'Published Daily Data'!$B:$AZ,MATCH(Q$1,'Published Daily Data'!$B$1:$AZ$1,0),TRUE)</f>
        <v>-16242</v>
      </c>
      <c r="R178" s="18">
        <f>VLOOKUP($B178,'Published Daily Data'!$B:$AZ,MATCH(R$1,'Published Daily Data'!$B$1:$AZ$1,0),TRUE)</f>
        <v>34</v>
      </c>
      <c r="S178" s="18">
        <f>VLOOKUP($B178,'Published Daily Data'!$B:$AZ,MATCH(S$1,'Published Daily Data'!$B$1:$AZ$1,0),TRUE)</f>
        <v>0</v>
      </c>
      <c r="T178" s="18">
        <f>VLOOKUP($B178,'Published Daily Data'!$B:$AZ,MATCH(T$1,'Published Daily Data'!$B$1:$AZ$1,0),TRUE)</f>
        <v>-13999</v>
      </c>
      <c r="U178" s="18">
        <f>VLOOKUP($B178,'Published Daily Data'!$B:$AZ,MATCH(U$1,'Published Daily Data'!$B$1:$AZ$1,0),TRUE)</f>
        <v>-5749</v>
      </c>
      <c r="V178" s="18">
        <f>VLOOKUP($B178,'Published Daily Data'!$B:$AZ,MATCH(V$1,'Published Daily Data'!$B$1:$AZ$1,0),TRUE)</f>
        <v>-2661</v>
      </c>
      <c r="W178" s="18">
        <f>VLOOKUP($B178,'Published Daily Data'!$B:$AZ,MATCH(W$1,'Published Daily Data'!$B$1:$AZ$1,0),TRUE)</f>
        <v>6291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145867</v>
      </c>
      <c r="D179" s="18">
        <f>VLOOKUP($B179,'Published Daily Data'!$B:$AZ,MATCH(D$1,'Published Daily Data'!$B$1:$AZ$1,0),TRUE)</f>
        <v>188599</v>
      </c>
      <c r="E179" s="18">
        <f>VLOOKUP($B179,'Published Daily Data'!$B:$AZ,MATCH(E$1,'Published Daily Data'!$B$1:$AZ$1,0),TRUE)</f>
        <v>142645</v>
      </c>
      <c r="F179" s="18">
        <f>VLOOKUP($B179,'Published Daily Data'!$B:$AZ,MATCH(F$1,'Published Daily Data'!$B$1:$AZ$1,0),TRUE)</f>
        <v>-45954</v>
      </c>
      <c r="G179" s="18">
        <f>VLOOKUP($B179,'Published Daily Data'!$B:$AZ,MATCH(G$1,'Published Daily Data'!$B$1:$AZ$1,0),TRUE)</f>
        <v>0</v>
      </c>
      <c r="H179" s="18">
        <f>VLOOKUP($B179,'Published Daily Data'!$B:$AZ,MATCH(H$1,'Published Daily Data'!$B$1:$AZ$1,0),TRUE)</f>
        <v>137316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203</v>
      </c>
      <c r="K179" s="18">
        <f>VLOOKUP($B179,'Published Daily Data'!$B:$AZ,MATCH(K$1,'Published Daily Data'!$B$1:$AZ$1,0),TRUE)</f>
        <v>463</v>
      </c>
      <c r="L179" s="18">
        <f>VLOOKUP($B179,'Published Daily Data'!$B:$AZ,MATCH(L$1,'Published Daily Data'!$B$1:$AZ$1,0),TRUE)</f>
        <v>2347</v>
      </c>
      <c r="M179" s="18">
        <f>VLOOKUP($B179,'Published Daily Data'!$B:$AZ,MATCH(M$1,'Published Daily Data'!$B$1:$AZ$1,0),TRUE)</f>
        <v>0</v>
      </c>
      <c r="N179" s="18">
        <f>VLOOKUP($B179,'Published Daily Data'!$B:$AZ,MATCH(N$1,'Published Daily Data'!$B$1:$AZ$1,0),TRUE)</f>
        <v>2316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-12604</v>
      </c>
      <c r="Q179" s="18">
        <f>VLOOKUP($B179,'Published Daily Data'!$B:$AZ,MATCH(Q$1,'Published Daily Data'!$B$1:$AZ$1,0),TRUE)</f>
        <v>-17907</v>
      </c>
      <c r="R179" s="18">
        <f>VLOOKUP($B179,'Published Daily Data'!$B:$AZ,MATCH(R$1,'Published Daily Data'!$B$1:$AZ$1,0),TRUE)</f>
        <v>-116</v>
      </c>
      <c r="S179" s="18">
        <f>VLOOKUP($B179,'Published Daily Data'!$B:$AZ,MATCH(S$1,'Published Daily Data'!$B$1:$AZ$1,0),TRUE)</f>
        <v>0</v>
      </c>
      <c r="T179" s="18">
        <f>VLOOKUP($B179,'Published Daily Data'!$B:$AZ,MATCH(T$1,'Published Daily Data'!$B$1:$AZ$1,0),TRUE)</f>
        <v>-15880</v>
      </c>
      <c r="U179" s="18">
        <f>VLOOKUP($B179,'Published Daily Data'!$B:$AZ,MATCH(U$1,'Published Daily Data'!$B$1:$AZ$1,0),TRUE)</f>
        <v>-4935</v>
      </c>
      <c r="V179" s="18">
        <f>VLOOKUP($B179,'Published Daily Data'!$B:$AZ,MATCH(V$1,'Published Daily Data'!$B$1:$AZ$1,0),TRUE)</f>
        <v>-3030</v>
      </c>
      <c r="W179" s="18">
        <f>VLOOKUP($B179,'Published Daily Data'!$B:$AZ,MATCH(W$1,'Published Daily Data'!$B$1:$AZ$1,0),TRUE)</f>
        <v>8518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150188</v>
      </c>
      <c r="D180" s="18">
        <f>VLOOKUP($B180,'Published Daily Data'!$B:$AZ,MATCH(D$1,'Published Daily Data'!$B$1:$AZ$1,0),TRUE)</f>
        <v>195229</v>
      </c>
      <c r="E180" s="18">
        <f>VLOOKUP($B180,'Published Daily Data'!$B:$AZ,MATCH(E$1,'Published Daily Data'!$B$1:$AZ$1,0),TRUE)</f>
        <v>148558</v>
      </c>
      <c r="F180" s="18">
        <f>VLOOKUP($B180,'Published Daily Data'!$B:$AZ,MATCH(F$1,'Published Daily Data'!$B$1:$AZ$1,0),TRUE)</f>
        <v>-46671</v>
      </c>
      <c r="G180" s="18">
        <f>VLOOKUP($B180,'Published Daily Data'!$B:$AZ,MATCH(G$1,'Published Daily Data'!$B$1:$AZ$1,0),TRUE)</f>
        <v>0</v>
      </c>
      <c r="H180" s="18">
        <f>VLOOKUP($B180,'Published Daily Data'!$B:$AZ,MATCH(H$1,'Published Daily Data'!$B$1:$AZ$1,0),TRUE)</f>
        <v>142531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578</v>
      </c>
      <c r="L180" s="18">
        <f>VLOOKUP($B180,'Published Daily Data'!$B:$AZ,MATCH(L$1,'Published Daily Data'!$B$1:$AZ$1,0),TRUE)</f>
        <v>3150</v>
      </c>
      <c r="M180" s="18">
        <f>VLOOKUP($B180,'Published Daily Data'!$B:$AZ,MATCH(M$1,'Published Daily Data'!$B$1:$AZ$1,0),TRUE)</f>
        <v>0</v>
      </c>
      <c r="N180" s="18">
        <f>VLOOKUP($B180,'Published Daily Data'!$B:$AZ,MATCH(N$1,'Published Daily Data'!$B$1:$AZ$1,0),TRUE)</f>
        <v>2299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-12607</v>
      </c>
      <c r="Q180" s="18">
        <f>VLOOKUP($B180,'Published Daily Data'!$B:$AZ,MATCH(Q$1,'Published Daily Data'!$B$1:$AZ$1,0),TRUE)</f>
        <v>-18219</v>
      </c>
      <c r="R180" s="18">
        <f>VLOOKUP($B180,'Published Daily Data'!$B:$AZ,MATCH(R$1,'Published Daily Data'!$B$1:$AZ$1,0),TRUE)</f>
        <v>161</v>
      </c>
      <c r="S180" s="18">
        <f>VLOOKUP($B180,'Published Daily Data'!$B:$AZ,MATCH(S$1,'Published Daily Data'!$B$1:$AZ$1,0),TRUE)</f>
        <v>0</v>
      </c>
      <c r="T180" s="18">
        <f>VLOOKUP($B180,'Published Daily Data'!$B:$AZ,MATCH(T$1,'Published Daily Data'!$B$1:$AZ$1,0),TRUE)</f>
        <v>-13271</v>
      </c>
      <c r="U180" s="18">
        <f>VLOOKUP($B180,'Published Daily Data'!$B:$AZ,MATCH(U$1,'Published Daily Data'!$B$1:$AZ$1,0),TRUE)</f>
        <v>-5304</v>
      </c>
      <c r="V180" s="18">
        <f>VLOOKUP($B180,'Published Daily Data'!$B:$AZ,MATCH(V$1,'Published Daily Data'!$B$1:$AZ$1,0),TRUE)</f>
        <v>-3110</v>
      </c>
      <c r="W180" s="18">
        <f>VLOOKUP($B180,'Published Daily Data'!$B:$AZ,MATCH(W$1,'Published Daily Data'!$B$1:$AZ$1,0),TRUE)</f>
        <v>5679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147569</v>
      </c>
      <c r="D181" s="18">
        <f>VLOOKUP($B181,'Published Daily Data'!$B:$AZ,MATCH(D$1,'Published Daily Data'!$B$1:$AZ$1,0),TRUE)</f>
        <v>196820</v>
      </c>
      <c r="E181" s="18">
        <f>VLOOKUP($B181,'Published Daily Data'!$B:$AZ,MATCH(E$1,'Published Daily Data'!$B$1:$AZ$1,0),TRUE)</f>
        <v>149121</v>
      </c>
      <c r="F181" s="18">
        <f>VLOOKUP($B181,'Published Daily Data'!$B:$AZ,MATCH(F$1,'Published Daily Data'!$B$1:$AZ$1,0),TRUE)</f>
        <v>-47699</v>
      </c>
      <c r="G181" s="18">
        <f>VLOOKUP($B181,'Published Daily Data'!$B:$AZ,MATCH(G$1,'Published Daily Data'!$B$1:$AZ$1,0),TRUE)</f>
        <v>0</v>
      </c>
      <c r="H181" s="18">
        <f>VLOOKUP($B181,'Published Daily Data'!$B:$AZ,MATCH(H$1,'Published Daily Data'!$B$1:$AZ$1,0),TRUE)</f>
        <v>143087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591</v>
      </c>
      <c r="L181" s="18">
        <f>VLOOKUP($B181,'Published Daily Data'!$B:$AZ,MATCH(L$1,'Published Daily Data'!$B$1:$AZ$1,0),TRUE)</f>
        <v>3174</v>
      </c>
      <c r="M181" s="18">
        <f>VLOOKUP($B181,'Published Daily Data'!$B:$AZ,MATCH(M$1,'Published Daily Data'!$B$1:$AZ$1,0),TRUE)</f>
        <v>0</v>
      </c>
      <c r="N181" s="18">
        <f>VLOOKUP($B181,'Published Daily Data'!$B:$AZ,MATCH(N$1,'Published Daily Data'!$B$1:$AZ$1,0),TRUE)</f>
        <v>2269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-14438</v>
      </c>
      <c r="Q181" s="18">
        <f>VLOOKUP($B181,'Published Daily Data'!$B:$AZ,MATCH(Q$1,'Published Daily Data'!$B$1:$AZ$1,0),TRUE)</f>
        <v>-18629</v>
      </c>
      <c r="R181" s="18">
        <f>VLOOKUP($B181,'Published Daily Data'!$B:$AZ,MATCH(R$1,'Published Daily Data'!$B$1:$AZ$1,0),TRUE)</f>
        <v>116</v>
      </c>
      <c r="S181" s="18">
        <f>VLOOKUP($B181,'Published Daily Data'!$B:$AZ,MATCH(S$1,'Published Daily Data'!$B$1:$AZ$1,0),TRUE)</f>
        <v>0</v>
      </c>
      <c r="T181" s="18">
        <f>VLOOKUP($B181,'Published Daily Data'!$B:$AZ,MATCH(T$1,'Published Daily Data'!$B$1:$AZ$1,0),TRUE)</f>
        <v>-13460</v>
      </c>
      <c r="U181" s="18">
        <f>VLOOKUP($B181,'Published Daily Data'!$B:$AZ,MATCH(U$1,'Published Daily Data'!$B$1:$AZ$1,0),TRUE)</f>
        <v>-5529</v>
      </c>
      <c r="V181" s="18">
        <f>VLOOKUP($B181,'Published Daily Data'!$B:$AZ,MATCH(V$1,'Published Daily Data'!$B$1:$AZ$1,0),TRUE)</f>
        <v>-3216</v>
      </c>
      <c r="W181" s="18">
        <f>VLOOKUP($B181,'Published Daily Data'!$B:$AZ,MATCH(W$1,'Published Daily Data'!$B$1:$AZ$1,0),TRUE)</f>
        <v>7457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138972</v>
      </c>
      <c r="D182" s="18">
        <f>VLOOKUP($B182,'Published Daily Data'!$B:$AZ,MATCH(D$1,'Published Daily Data'!$B$1:$AZ$1,0),TRUE)</f>
        <v>186320</v>
      </c>
      <c r="E182" s="18">
        <f>VLOOKUP($B182,'Published Daily Data'!$B:$AZ,MATCH(E$1,'Published Daily Data'!$B$1:$AZ$1,0),TRUE)</f>
        <v>142557</v>
      </c>
      <c r="F182" s="18">
        <f>VLOOKUP($B182,'Published Daily Data'!$B:$AZ,MATCH(F$1,'Published Daily Data'!$B$1:$AZ$1,0),TRUE)</f>
        <v>-43763</v>
      </c>
      <c r="G182" s="18">
        <f>VLOOKUP($B182,'Published Daily Data'!$B:$AZ,MATCH(G$1,'Published Daily Data'!$B$1:$AZ$1,0),TRUE)</f>
        <v>0</v>
      </c>
      <c r="H182" s="18">
        <f>VLOOKUP($B182,'Published Daily Data'!$B:$AZ,MATCH(H$1,'Published Daily Data'!$B$1:$AZ$1,0),TRUE)</f>
        <v>136960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601</v>
      </c>
      <c r="L182" s="18">
        <f>VLOOKUP($B182,'Published Daily Data'!$B:$AZ,MATCH(L$1,'Published Daily Data'!$B$1:$AZ$1,0),TRUE)</f>
        <v>2875</v>
      </c>
      <c r="M182" s="18">
        <f>VLOOKUP($B182,'Published Daily Data'!$B:$AZ,MATCH(M$1,'Published Daily Data'!$B$1:$AZ$1,0),TRUE)</f>
        <v>0</v>
      </c>
      <c r="N182" s="18">
        <f>VLOOKUP($B182,'Published Daily Data'!$B:$AZ,MATCH(N$1,'Published Daily Data'!$B$1:$AZ$1,0),TRUE)</f>
        <v>2121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-14085</v>
      </c>
      <c r="Q182" s="18">
        <f>VLOOKUP($B182,'Published Daily Data'!$B:$AZ,MATCH(Q$1,'Published Daily Data'!$B$1:$AZ$1,0),TRUE)</f>
        <v>-17480</v>
      </c>
      <c r="R182" s="18">
        <f>VLOOKUP($B182,'Published Daily Data'!$B:$AZ,MATCH(R$1,'Published Daily Data'!$B$1:$AZ$1,0),TRUE)</f>
        <v>6</v>
      </c>
      <c r="S182" s="18">
        <f>VLOOKUP($B182,'Published Daily Data'!$B:$AZ,MATCH(S$1,'Published Daily Data'!$B$1:$AZ$1,0),TRUE)</f>
        <v>0</v>
      </c>
      <c r="T182" s="18">
        <f>VLOOKUP($B182,'Published Daily Data'!$B:$AZ,MATCH(T$1,'Published Daily Data'!$B$1:$AZ$1,0),TRUE)</f>
        <v>-14806</v>
      </c>
      <c r="U182" s="18">
        <f>VLOOKUP($B182,'Published Daily Data'!$B:$AZ,MATCH(U$1,'Published Daily Data'!$B$1:$AZ$1,0),TRUE)</f>
        <v>-5015</v>
      </c>
      <c r="V182" s="18">
        <f>VLOOKUP($B182,'Published Daily Data'!$B:$AZ,MATCH(V$1,'Published Daily Data'!$B$1:$AZ$1,0),TRUE)</f>
        <v>-3127</v>
      </c>
      <c r="W182" s="18">
        <f>VLOOKUP($B182,'Published Daily Data'!$B:$AZ,MATCH(W$1,'Published Daily Data'!$B$1:$AZ$1,0),TRUE)</f>
        <v>10744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148934</v>
      </c>
      <c r="D183" s="18">
        <f>VLOOKUP($B183,'Published Daily Data'!$B:$AZ,MATCH(D$1,'Published Daily Data'!$B$1:$AZ$1,0),TRUE)</f>
        <v>194280</v>
      </c>
      <c r="E183" s="18">
        <f>VLOOKUP($B183,'Published Daily Data'!$B:$AZ,MATCH(E$1,'Published Daily Data'!$B$1:$AZ$1,0),TRUE)</f>
        <v>147455</v>
      </c>
      <c r="F183" s="18">
        <f>VLOOKUP($B183,'Published Daily Data'!$B:$AZ,MATCH(F$1,'Published Daily Data'!$B$1:$AZ$1,0),TRUE)</f>
        <v>-46825</v>
      </c>
      <c r="G183" s="18">
        <f>VLOOKUP($B183,'Published Daily Data'!$B:$AZ,MATCH(G$1,'Published Daily Data'!$B$1:$AZ$1,0),TRUE)</f>
        <v>0</v>
      </c>
      <c r="H183" s="18">
        <f>VLOOKUP($B183,'Published Daily Data'!$B:$AZ,MATCH(H$1,'Published Daily Data'!$B$1:$AZ$1,0),TRUE)</f>
        <v>141938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620</v>
      </c>
      <c r="L183" s="18">
        <f>VLOOKUP($B183,'Published Daily Data'!$B:$AZ,MATCH(L$1,'Published Daily Data'!$B$1:$AZ$1,0),TRUE)</f>
        <v>3013</v>
      </c>
      <c r="M183" s="18">
        <f>VLOOKUP($B183,'Published Daily Data'!$B:$AZ,MATCH(M$1,'Published Daily Data'!$B$1:$AZ$1,0),TRUE)</f>
        <v>0</v>
      </c>
      <c r="N183" s="18">
        <f>VLOOKUP($B183,'Published Daily Data'!$B:$AZ,MATCH(N$1,'Published Daily Data'!$B$1:$AZ$1,0),TRUE)</f>
        <v>1884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-14210</v>
      </c>
      <c r="Q183" s="18">
        <f>VLOOKUP($B183,'Published Daily Data'!$B:$AZ,MATCH(Q$1,'Published Daily Data'!$B$1:$AZ$1,0),TRUE)</f>
        <v>-21289</v>
      </c>
      <c r="R183" s="18">
        <f>VLOOKUP($B183,'Published Daily Data'!$B:$AZ,MATCH(R$1,'Published Daily Data'!$B$1:$AZ$1,0),TRUE)</f>
        <v>51</v>
      </c>
      <c r="S183" s="18">
        <f>VLOOKUP($B183,'Published Daily Data'!$B:$AZ,MATCH(S$1,'Published Daily Data'!$B$1:$AZ$1,0),TRUE)</f>
        <v>0</v>
      </c>
      <c r="T183" s="18">
        <f>VLOOKUP($B183,'Published Daily Data'!$B:$AZ,MATCH(T$1,'Published Daily Data'!$B$1:$AZ$1,0),TRUE)</f>
        <v>-14304</v>
      </c>
      <c r="U183" s="18">
        <f>VLOOKUP($B183,'Published Daily Data'!$B:$AZ,MATCH(U$1,'Published Daily Data'!$B$1:$AZ$1,0),TRUE)</f>
        <v>-4897</v>
      </c>
      <c r="V183" s="18">
        <f>VLOOKUP($B183,'Published Daily Data'!$B:$AZ,MATCH(V$1,'Published Daily Data'!$B$1:$AZ$1,0),TRUE)</f>
        <v>-3146</v>
      </c>
      <c r="W183" s="18">
        <f>VLOOKUP($B183,'Published Daily Data'!$B:$AZ,MATCH(W$1,'Published Daily Data'!$B$1:$AZ$1,0),TRUE)</f>
        <v>10970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153575</v>
      </c>
      <c r="D184" s="18">
        <f>VLOOKUP($B184,'Published Daily Data'!$B:$AZ,MATCH(D$1,'Published Daily Data'!$B$1:$AZ$1,0),TRUE)</f>
        <v>197833</v>
      </c>
      <c r="E184" s="18">
        <f>VLOOKUP($B184,'Published Daily Data'!$B:$AZ,MATCH(E$1,'Published Daily Data'!$B$1:$AZ$1,0),TRUE)</f>
        <v>149406</v>
      </c>
      <c r="F184" s="18">
        <f>VLOOKUP($B184,'Published Daily Data'!$B:$AZ,MATCH(F$1,'Published Daily Data'!$B$1:$AZ$1,0),TRUE)</f>
        <v>-48427</v>
      </c>
      <c r="G184" s="18">
        <f>VLOOKUP($B184,'Published Daily Data'!$B:$AZ,MATCH(G$1,'Published Daily Data'!$B$1:$AZ$1,0),TRUE)</f>
        <v>0</v>
      </c>
      <c r="H184" s="18">
        <f>VLOOKUP($B184,'Published Daily Data'!$B:$AZ,MATCH(H$1,'Published Daily Data'!$B$1:$AZ$1,0),TRUE)</f>
        <v>144292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623</v>
      </c>
      <c r="L184" s="18">
        <f>VLOOKUP($B184,'Published Daily Data'!$B:$AZ,MATCH(L$1,'Published Daily Data'!$B$1:$AZ$1,0),TRUE)</f>
        <v>3029</v>
      </c>
      <c r="M184" s="18">
        <f>VLOOKUP($B184,'Published Daily Data'!$B:$AZ,MATCH(M$1,'Published Daily Data'!$B$1:$AZ$1,0),TRUE)</f>
        <v>0</v>
      </c>
      <c r="N184" s="18">
        <f>VLOOKUP($B184,'Published Daily Data'!$B:$AZ,MATCH(N$1,'Published Daily Data'!$B$1:$AZ$1,0),TRUE)</f>
        <v>1462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-13261</v>
      </c>
      <c r="Q184" s="18">
        <f>VLOOKUP($B184,'Published Daily Data'!$B:$AZ,MATCH(Q$1,'Published Daily Data'!$B$1:$AZ$1,0),TRUE)</f>
        <v>-19812</v>
      </c>
      <c r="R184" s="18">
        <f>VLOOKUP($B184,'Published Daily Data'!$B:$AZ,MATCH(R$1,'Published Daily Data'!$B$1:$AZ$1,0),TRUE)</f>
        <v>201</v>
      </c>
      <c r="S184" s="18">
        <f>VLOOKUP($B184,'Published Daily Data'!$B:$AZ,MATCH(S$1,'Published Daily Data'!$B$1:$AZ$1,0),TRUE)</f>
        <v>0</v>
      </c>
      <c r="T184" s="18">
        <f>VLOOKUP($B184,'Published Daily Data'!$B:$AZ,MATCH(T$1,'Published Daily Data'!$B$1:$AZ$1,0),TRUE)</f>
        <v>-13196</v>
      </c>
      <c r="U184" s="18">
        <f>VLOOKUP($B184,'Published Daily Data'!$B:$AZ,MATCH(U$1,'Published Daily Data'!$B$1:$AZ$1,0),TRUE)</f>
        <v>-5483</v>
      </c>
      <c r="V184" s="18">
        <f>VLOOKUP($B184,'Published Daily Data'!$B:$AZ,MATCH(V$1,'Published Daily Data'!$B$1:$AZ$1,0),TRUE)</f>
        <v>-3180</v>
      </c>
      <c r="W184" s="18">
        <f>VLOOKUP($B184,'Published Daily Data'!$B:$AZ,MATCH(W$1,'Published Daily Data'!$B$1:$AZ$1,0),TRUE)</f>
        <v>6304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151222</v>
      </c>
      <c r="D185" s="18">
        <f>VLOOKUP($B185,'Published Daily Data'!$B:$AZ,MATCH(D$1,'Published Daily Data'!$B$1:$AZ$1,0),TRUE)</f>
        <v>189519</v>
      </c>
      <c r="E185" s="18">
        <f>VLOOKUP($B185,'Published Daily Data'!$B:$AZ,MATCH(E$1,'Published Daily Data'!$B$1:$AZ$1,0),TRUE)</f>
        <v>144745</v>
      </c>
      <c r="F185" s="18">
        <f>VLOOKUP($B185,'Published Daily Data'!$B:$AZ,MATCH(F$1,'Published Daily Data'!$B$1:$AZ$1,0),TRUE)</f>
        <v>-44774</v>
      </c>
      <c r="G185" s="18">
        <f>VLOOKUP($B185,'Published Daily Data'!$B:$AZ,MATCH(G$1,'Published Daily Data'!$B$1:$AZ$1,0),TRUE)</f>
        <v>0</v>
      </c>
      <c r="H185" s="18">
        <f>VLOOKUP($B185,'Published Daily Data'!$B:$AZ,MATCH(H$1,'Published Daily Data'!$B$1:$AZ$1,0),TRUE)</f>
        <v>139957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618</v>
      </c>
      <c r="L185" s="18">
        <f>VLOOKUP($B185,'Published Daily Data'!$B:$AZ,MATCH(L$1,'Published Daily Data'!$B$1:$AZ$1,0),TRUE)</f>
        <v>2501</v>
      </c>
      <c r="M185" s="18">
        <f>VLOOKUP($B185,'Published Daily Data'!$B:$AZ,MATCH(M$1,'Published Daily Data'!$B$1:$AZ$1,0),TRUE)</f>
        <v>0</v>
      </c>
      <c r="N185" s="18">
        <f>VLOOKUP($B185,'Published Daily Data'!$B:$AZ,MATCH(N$1,'Published Daily Data'!$B$1:$AZ$1,0),TRUE)</f>
        <v>1669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-9939</v>
      </c>
      <c r="Q185" s="18">
        <f>VLOOKUP($B185,'Published Daily Data'!$B:$AZ,MATCH(Q$1,'Published Daily Data'!$B$1:$AZ$1,0),TRUE)</f>
        <v>-18489</v>
      </c>
      <c r="R185" s="18">
        <f>VLOOKUP($B185,'Published Daily Data'!$B:$AZ,MATCH(R$1,'Published Daily Data'!$B$1:$AZ$1,0),TRUE)</f>
        <v>-131</v>
      </c>
      <c r="S185" s="18">
        <f>VLOOKUP($B185,'Published Daily Data'!$B:$AZ,MATCH(S$1,'Published Daily Data'!$B$1:$AZ$1,0),TRUE)</f>
        <v>0</v>
      </c>
      <c r="T185" s="18">
        <f>VLOOKUP($B185,'Published Daily Data'!$B:$AZ,MATCH(T$1,'Published Daily Data'!$B$1:$AZ$1,0),TRUE)</f>
        <v>-13845</v>
      </c>
      <c r="U185" s="18">
        <f>VLOOKUP($B185,'Published Daily Data'!$B:$AZ,MATCH(U$1,'Published Daily Data'!$B$1:$AZ$1,0),TRUE)</f>
        <v>-5416</v>
      </c>
      <c r="V185" s="18">
        <f>VLOOKUP($B185,'Published Daily Data'!$B:$AZ,MATCH(V$1,'Published Daily Data'!$B$1:$AZ$1,0),TRUE)</f>
        <v>-2862</v>
      </c>
      <c r="W185" s="18">
        <f>VLOOKUP($B185,'Published Daily Data'!$B:$AZ,MATCH(W$1,'Published Daily Data'!$B$1:$AZ$1,0),TRUE)</f>
        <v>5905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148854</v>
      </c>
      <c r="D186" s="18">
        <f>VLOOKUP($B186,'Published Daily Data'!$B:$AZ,MATCH(D$1,'Published Daily Data'!$B$1:$AZ$1,0),TRUE)</f>
        <v>186063</v>
      </c>
      <c r="E186" s="18">
        <f>VLOOKUP($B186,'Published Daily Data'!$B:$AZ,MATCH(E$1,'Published Daily Data'!$B$1:$AZ$1,0),TRUE)</f>
        <v>141831</v>
      </c>
      <c r="F186" s="18">
        <f>VLOOKUP($B186,'Published Daily Data'!$B:$AZ,MATCH(F$1,'Published Daily Data'!$B$1:$AZ$1,0),TRUE)</f>
        <v>-44232</v>
      </c>
      <c r="G186" s="18">
        <f>VLOOKUP($B186,'Published Daily Data'!$B:$AZ,MATCH(G$1,'Published Daily Data'!$B$1:$AZ$1,0),TRUE)</f>
        <v>0</v>
      </c>
      <c r="H186" s="18">
        <f>VLOOKUP($B186,'Published Daily Data'!$B:$AZ,MATCH(H$1,'Published Daily Data'!$B$1:$AZ$1,0),TRUE)</f>
        <v>137355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244</v>
      </c>
      <c r="K186" s="18">
        <f>VLOOKUP($B186,'Published Daily Data'!$B:$AZ,MATCH(K$1,'Published Daily Data'!$B$1:$AZ$1,0),TRUE)</f>
        <v>548</v>
      </c>
      <c r="L186" s="18">
        <f>VLOOKUP($B186,'Published Daily Data'!$B:$AZ,MATCH(L$1,'Published Daily Data'!$B$1:$AZ$1,0),TRUE)</f>
        <v>2169</v>
      </c>
      <c r="M186" s="18">
        <f>VLOOKUP($B186,'Published Daily Data'!$B:$AZ,MATCH(M$1,'Published Daily Data'!$B$1:$AZ$1,0),TRUE)</f>
        <v>0</v>
      </c>
      <c r="N186" s="18">
        <f>VLOOKUP($B186,'Published Daily Data'!$B:$AZ,MATCH(N$1,'Published Daily Data'!$B$1:$AZ$1,0),TRUE)</f>
        <v>1515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-10683</v>
      </c>
      <c r="Q186" s="18">
        <f>VLOOKUP($B186,'Published Daily Data'!$B:$AZ,MATCH(Q$1,'Published Daily Data'!$B$1:$AZ$1,0),TRUE)</f>
        <v>-19219</v>
      </c>
      <c r="R186" s="18">
        <f>VLOOKUP($B186,'Published Daily Data'!$B:$AZ,MATCH(R$1,'Published Daily Data'!$B$1:$AZ$1,0),TRUE)</f>
        <v>-224</v>
      </c>
      <c r="S186" s="18">
        <f>VLOOKUP($B186,'Published Daily Data'!$B:$AZ,MATCH(S$1,'Published Daily Data'!$B$1:$AZ$1,0),TRUE)</f>
        <v>0</v>
      </c>
      <c r="T186" s="18">
        <f>VLOOKUP($B186,'Published Daily Data'!$B:$AZ,MATCH(T$1,'Published Daily Data'!$B$1:$AZ$1,0),TRUE)</f>
        <v>-14931</v>
      </c>
      <c r="U186" s="18">
        <f>VLOOKUP($B186,'Published Daily Data'!$B:$AZ,MATCH(U$1,'Published Daily Data'!$B$1:$AZ$1,0),TRUE)</f>
        <v>-5966</v>
      </c>
      <c r="V186" s="18">
        <f>VLOOKUP($B186,'Published Daily Data'!$B:$AZ,MATCH(V$1,'Published Daily Data'!$B$1:$AZ$1,0),TRUE)</f>
        <v>-1857</v>
      </c>
      <c r="W186" s="18">
        <f>VLOOKUP($B186,'Published Daily Data'!$B:$AZ,MATCH(W$1,'Published Daily Data'!$B$1:$AZ$1,0),TRUE)</f>
        <v>8650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144946</v>
      </c>
      <c r="D187" s="18">
        <f>VLOOKUP($B187,'Published Daily Data'!$B:$AZ,MATCH(D$1,'Published Daily Data'!$B$1:$AZ$1,0),TRUE)</f>
        <v>184519</v>
      </c>
      <c r="E187" s="18">
        <f>VLOOKUP($B187,'Published Daily Data'!$B:$AZ,MATCH(E$1,'Published Daily Data'!$B$1:$AZ$1,0),TRUE)</f>
        <v>143890</v>
      </c>
      <c r="F187" s="18">
        <f>VLOOKUP($B187,'Published Daily Data'!$B:$AZ,MATCH(F$1,'Published Daily Data'!$B$1:$AZ$1,0),TRUE)</f>
        <v>-40629</v>
      </c>
      <c r="G187" s="18">
        <f>VLOOKUP($B187,'Published Daily Data'!$B:$AZ,MATCH(G$1,'Published Daily Data'!$B$1:$AZ$1,0),TRUE)</f>
        <v>0</v>
      </c>
      <c r="H187" s="18">
        <f>VLOOKUP($B187,'Published Daily Data'!$B:$AZ,MATCH(H$1,'Published Daily Data'!$B$1:$AZ$1,0),TRUE)</f>
        <v>139252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513</v>
      </c>
      <c r="L187" s="18">
        <f>VLOOKUP($B187,'Published Daily Data'!$B:$AZ,MATCH(L$1,'Published Daily Data'!$B$1:$AZ$1,0),TRUE)</f>
        <v>1991</v>
      </c>
      <c r="M187" s="18">
        <f>VLOOKUP($B187,'Published Daily Data'!$B:$AZ,MATCH(M$1,'Published Daily Data'!$B$1:$AZ$1,0),TRUE)</f>
        <v>0</v>
      </c>
      <c r="N187" s="18">
        <f>VLOOKUP($B187,'Published Daily Data'!$B:$AZ,MATCH(N$1,'Published Daily Data'!$B$1:$AZ$1,0),TRUE)</f>
        <v>2134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-10852</v>
      </c>
      <c r="Q187" s="18">
        <f>VLOOKUP($B187,'Published Daily Data'!$B:$AZ,MATCH(Q$1,'Published Daily Data'!$B$1:$AZ$1,0),TRUE)</f>
        <v>-19000</v>
      </c>
      <c r="R187" s="18">
        <f>VLOOKUP($B187,'Published Daily Data'!$B:$AZ,MATCH(R$1,'Published Daily Data'!$B$1:$AZ$1,0),TRUE)</f>
        <v>-275</v>
      </c>
      <c r="S187" s="18">
        <f>VLOOKUP($B187,'Published Daily Data'!$B:$AZ,MATCH(S$1,'Published Daily Data'!$B$1:$AZ$1,0),TRUE)</f>
        <v>0</v>
      </c>
      <c r="T187" s="18">
        <f>VLOOKUP($B187,'Published Daily Data'!$B:$AZ,MATCH(T$1,'Published Daily Data'!$B$1:$AZ$1,0),TRUE)</f>
        <v>-12132</v>
      </c>
      <c r="U187" s="18">
        <f>VLOOKUP($B187,'Published Daily Data'!$B:$AZ,MATCH(U$1,'Published Daily Data'!$B$1:$AZ$1,0),TRUE)</f>
        <v>-5524</v>
      </c>
      <c r="V187" s="18">
        <f>VLOOKUP($B187,'Published Daily Data'!$B:$AZ,MATCH(V$1,'Published Daily Data'!$B$1:$AZ$1,0),TRUE)</f>
        <v>-1626</v>
      </c>
      <c r="W187" s="18">
        <f>VLOOKUP($B187,'Published Daily Data'!$B:$AZ,MATCH(W$1,'Published Daily Data'!$B$1:$AZ$1,0),TRUE)</f>
        <v>8780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147889</v>
      </c>
      <c r="D188" s="18">
        <f>VLOOKUP($B188,'Published Daily Data'!$B:$AZ,MATCH(D$1,'Published Daily Data'!$B$1:$AZ$1,0),TRUE)</f>
        <v>187212</v>
      </c>
      <c r="E188" s="18">
        <f>VLOOKUP($B188,'Published Daily Data'!$B:$AZ,MATCH(E$1,'Published Daily Data'!$B$1:$AZ$1,0),TRUE)</f>
        <v>144170</v>
      </c>
      <c r="F188" s="18">
        <f>VLOOKUP($B188,'Published Daily Data'!$B:$AZ,MATCH(F$1,'Published Daily Data'!$B$1:$AZ$1,0),TRUE)</f>
        <v>-43042</v>
      </c>
      <c r="G188" s="18">
        <f>VLOOKUP($B188,'Published Daily Data'!$B:$AZ,MATCH(G$1,'Published Daily Data'!$B$1:$AZ$1,0),TRUE)</f>
        <v>0</v>
      </c>
      <c r="H188" s="18">
        <f>VLOOKUP($B188,'Published Daily Data'!$B:$AZ,MATCH(H$1,'Published Daily Data'!$B$1:$AZ$1,0),TRUE)</f>
        <v>138734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508</v>
      </c>
      <c r="L188" s="18">
        <f>VLOOKUP($B188,'Published Daily Data'!$B:$AZ,MATCH(L$1,'Published Daily Data'!$B$1:$AZ$1,0),TRUE)</f>
        <v>2723</v>
      </c>
      <c r="M188" s="18">
        <f>VLOOKUP($B188,'Published Daily Data'!$B:$AZ,MATCH(M$1,'Published Daily Data'!$B$1:$AZ$1,0),TRUE)</f>
        <v>0</v>
      </c>
      <c r="N188" s="18">
        <f>VLOOKUP($B188,'Published Daily Data'!$B:$AZ,MATCH(N$1,'Published Daily Data'!$B$1:$AZ$1,0),TRUE)</f>
        <v>2205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-13600</v>
      </c>
      <c r="Q188" s="18">
        <f>VLOOKUP($B188,'Published Daily Data'!$B:$AZ,MATCH(Q$1,'Published Daily Data'!$B$1:$AZ$1,0),TRUE)</f>
        <v>-19241</v>
      </c>
      <c r="R188" s="18">
        <f>VLOOKUP($B188,'Published Daily Data'!$B:$AZ,MATCH(R$1,'Published Daily Data'!$B$1:$AZ$1,0),TRUE)</f>
        <v>-509</v>
      </c>
      <c r="S188" s="18">
        <f>VLOOKUP($B188,'Published Daily Data'!$B:$AZ,MATCH(S$1,'Published Daily Data'!$B$1:$AZ$1,0),TRUE)</f>
        <v>0</v>
      </c>
      <c r="T188" s="18">
        <f>VLOOKUP($B188,'Published Daily Data'!$B:$AZ,MATCH(T$1,'Published Daily Data'!$B$1:$AZ$1,0),TRUE)</f>
        <v>-13434</v>
      </c>
      <c r="U188" s="18">
        <f>VLOOKUP($B188,'Published Daily Data'!$B:$AZ,MATCH(U$1,'Published Daily Data'!$B$1:$AZ$1,0),TRUE)</f>
        <v>-4739</v>
      </c>
      <c r="V188" s="18">
        <f>VLOOKUP($B188,'Published Daily Data'!$B:$AZ,MATCH(V$1,'Published Daily Data'!$B$1:$AZ$1,0),TRUE)</f>
        <v>-1577</v>
      </c>
      <c r="W188" s="18">
        <f>VLOOKUP($B188,'Published Daily Data'!$B:$AZ,MATCH(W$1,'Published Daily Data'!$B$1:$AZ$1,0),TRUE)</f>
        <v>10058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150204</v>
      </c>
      <c r="D189" s="18">
        <f>VLOOKUP($B189,'Published Daily Data'!$B:$AZ,MATCH(D$1,'Published Daily Data'!$B$1:$AZ$1,0),TRUE)</f>
        <v>185154</v>
      </c>
      <c r="E189" s="18">
        <f>VLOOKUP($B189,'Published Daily Data'!$B:$AZ,MATCH(E$1,'Published Daily Data'!$B$1:$AZ$1,0),TRUE)</f>
        <v>139277</v>
      </c>
      <c r="F189" s="18">
        <f>VLOOKUP($B189,'Published Daily Data'!$B:$AZ,MATCH(F$1,'Published Daily Data'!$B$1:$AZ$1,0),TRUE)</f>
        <v>-45877</v>
      </c>
      <c r="G189" s="18">
        <f>VLOOKUP($B189,'Published Daily Data'!$B:$AZ,MATCH(G$1,'Published Daily Data'!$B$1:$AZ$1,0),TRUE)</f>
        <v>0</v>
      </c>
      <c r="H189" s="18">
        <f>VLOOKUP($B189,'Published Daily Data'!$B:$AZ,MATCH(H$1,'Published Daily Data'!$B$1:$AZ$1,0),TRUE)</f>
        <v>133465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584</v>
      </c>
      <c r="L189" s="18">
        <f>VLOOKUP($B189,'Published Daily Data'!$B:$AZ,MATCH(L$1,'Published Daily Data'!$B$1:$AZ$1,0),TRUE)</f>
        <v>3003</v>
      </c>
      <c r="M189" s="18">
        <f>VLOOKUP($B189,'Published Daily Data'!$B:$AZ,MATCH(M$1,'Published Daily Data'!$B$1:$AZ$1,0),TRUE)</f>
        <v>0</v>
      </c>
      <c r="N189" s="18">
        <f>VLOOKUP($B189,'Published Daily Data'!$B:$AZ,MATCH(N$1,'Published Daily Data'!$B$1:$AZ$1,0),TRUE)</f>
        <v>2225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-12604</v>
      </c>
      <c r="Q189" s="18">
        <f>VLOOKUP($B189,'Published Daily Data'!$B:$AZ,MATCH(Q$1,'Published Daily Data'!$B$1:$AZ$1,0),TRUE)</f>
        <v>-19043</v>
      </c>
      <c r="R189" s="18">
        <f>VLOOKUP($B189,'Published Daily Data'!$B:$AZ,MATCH(R$1,'Published Daily Data'!$B$1:$AZ$1,0),TRUE)</f>
        <v>-137</v>
      </c>
      <c r="S189" s="18">
        <f>VLOOKUP($B189,'Published Daily Data'!$B:$AZ,MATCH(S$1,'Published Daily Data'!$B$1:$AZ$1,0),TRUE)</f>
        <v>0</v>
      </c>
      <c r="T189" s="18">
        <f>VLOOKUP($B189,'Published Daily Data'!$B:$AZ,MATCH(T$1,'Published Daily Data'!$B$1:$AZ$1,0),TRUE)</f>
        <v>-11878</v>
      </c>
      <c r="U189" s="18">
        <f>VLOOKUP($B189,'Published Daily Data'!$B:$AZ,MATCH(U$1,'Published Daily Data'!$B$1:$AZ$1,0),TRUE)</f>
        <v>-5746</v>
      </c>
      <c r="V189" s="18">
        <f>VLOOKUP($B189,'Published Daily Data'!$B:$AZ,MATCH(V$1,'Published Daily Data'!$B$1:$AZ$1,0),TRUE)</f>
        <v>-2568</v>
      </c>
      <c r="W189" s="18">
        <f>VLOOKUP($B189,'Published Daily Data'!$B:$AZ,MATCH(W$1,'Published Daily Data'!$B$1:$AZ$1,0),TRUE)</f>
        <v>6099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157189</v>
      </c>
      <c r="D190" s="18">
        <f>VLOOKUP($B190,'Published Daily Data'!$B:$AZ,MATCH(D$1,'Published Daily Data'!$B$1:$AZ$1,0),TRUE)</f>
        <v>190025</v>
      </c>
      <c r="E190" s="18">
        <f>VLOOKUP($B190,'Published Daily Data'!$B:$AZ,MATCH(E$1,'Published Daily Data'!$B$1:$AZ$1,0),TRUE)</f>
        <v>143900</v>
      </c>
      <c r="F190" s="18">
        <f>VLOOKUP($B190,'Published Daily Data'!$B:$AZ,MATCH(F$1,'Published Daily Data'!$B$1:$AZ$1,0),TRUE)</f>
        <v>-46125</v>
      </c>
      <c r="G190" s="18">
        <f>VLOOKUP($B190,'Published Daily Data'!$B:$AZ,MATCH(G$1,'Published Daily Data'!$B$1:$AZ$1,0),TRUE)</f>
        <v>0</v>
      </c>
      <c r="H190" s="18">
        <f>VLOOKUP($B190,'Published Daily Data'!$B:$AZ,MATCH(H$1,'Published Daily Data'!$B$1:$AZ$1,0),TRUE)</f>
        <v>138102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206</v>
      </c>
      <c r="K190" s="18">
        <f>VLOOKUP($B190,'Published Daily Data'!$B:$AZ,MATCH(K$1,'Published Daily Data'!$B$1:$AZ$1,0),TRUE)</f>
        <v>570</v>
      </c>
      <c r="L190" s="18">
        <f>VLOOKUP($B190,'Published Daily Data'!$B:$AZ,MATCH(L$1,'Published Daily Data'!$B$1:$AZ$1,0),TRUE)</f>
        <v>2814</v>
      </c>
      <c r="M190" s="18">
        <f>VLOOKUP($B190,'Published Daily Data'!$B:$AZ,MATCH(M$1,'Published Daily Data'!$B$1:$AZ$1,0),TRUE)</f>
        <v>0</v>
      </c>
      <c r="N190" s="18">
        <f>VLOOKUP($B190,'Published Daily Data'!$B:$AZ,MATCH(N$1,'Published Daily Data'!$B$1:$AZ$1,0),TRUE)</f>
        <v>2208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-13260</v>
      </c>
      <c r="Q190" s="18">
        <f>VLOOKUP($B190,'Published Daily Data'!$B:$AZ,MATCH(Q$1,'Published Daily Data'!$B$1:$AZ$1,0),TRUE)</f>
        <v>-16950</v>
      </c>
      <c r="R190" s="18">
        <f>VLOOKUP($B190,'Published Daily Data'!$B:$AZ,MATCH(R$1,'Published Daily Data'!$B$1:$AZ$1,0),TRUE)</f>
        <v>-7</v>
      </c>
      <c r="S190" s="18">
        <f>VLOOKUP($B190,'Published Daily Data'!$B:$AZ,MATCH(S$1,'Published Daily Data'!$B$1:$AZ$1,0),TRUE)</f>
        <v>0</v>
      </c>
      <c r="T190" s="18">
        <f>VLOOKUP($B190,'Published Daily Data'!$B:$AZ,MATCH(T$1,'Published Daily Data'!$B$1:$AZ$1,0),TRUE)</f>
        <v>-12621</v>
      </c>
      <c r="U190" s="18">
        <f>VLOOKUP($B190,'Published Daily Data'!$B:$AZ,MATCH(U$1,'Published Daily Data'!$B$1:$AZ$1,0),TRUE)</f>
        <v>-5791</v>
      </c>
      <c r="V190" s="18">
        <f>VLOOKUP($B190,'Published Daily Data'!$B:$AZ,MATCH(V$1,'Published Daily Data'!$B$1:$AZ$1,0),TRUE)</f>
        <v>-2867</v>
      </c>
      <c r="W190" s="18">
        <f>VLOOKUP($B190,'Published Daily Data'!$B:$AZ,MATCH(W$1,'Published Daily Data'!$B$1:$AZ$1,0),TRUE)</f>
        <v>5371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150350</v>
      </c>
      <c r="D191" s="18">
        <f>VLOOKUP($B191,'Published Daily Data'!$B:$AZ,MATCH(D$1,'Published Daily Data'!$B$1:$AZ$1,0),TRUE)</f>
        <v>181719</v>
      </c>
      <c r="E191" s="18">
        <f>VLOOKUP($B191,'Published Daily Data'!$B:$AZ,MATCH(E$1,'Published Daily Data'!$B$1:$AZ$1,0),TRUE)</f>
        <v>139573</v>
      </c>
      <c r="F191" s="18">
        <f>VLOOKUP($B191,'Published Daily Data'!$B:$AZ,MATCH(F$1,'Published Daily Data'!$B$1:$AZ$1,0),TRUE)</f>
        <v>-42146</v>
      </c>
      <c r="G191" s="18">
        <f>VLOOKUP($B191,'Published Daily Data'!$B:$AZ,MATCH(G$1,'Published Daily Data'!$B$1:$AZ$1,0),TRUE)</f>
        <v>0</v>
      </c>
      <c r="H191" s="18">
        <f>VLOOKUP($B191,'Published Daily Data'!$B:$AZ,MATCH(H$1,'Published Daily Data'!$B$1:$AZ$1,0),TRUE)</f>
        <v>134806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85</v>
      </c>
      <c r="K191" s="18">
        <f>VLOOKUP($B191,'Published Daily Data'!$B:$AZ,MATCH(K$1,'Published Daily Data'!$B$1:$AZ$1,0),TRUE)</f>
        <v>553</v>
      </c>
      <c r="L191" s="18">
        <f>VLOOKUP($B191,'Published Daily Data'!$B:$AZ,MATCH(L$1,'Published Daily Data'!$B$1:$AZ$1,0),TRUE)</f>
        <v>2022</v>
      </c>
      <c r="M191" s="18">
        <f>VLOOKUP($B191,'Published Daily Data'!$B:$AZ,MATCH(M$1,'Published Daily Data'!$B$1:$AZ$1,0),TRUE)</f>
        <v>0</v>
      </c>
      <c r="N191" s="18">
        <f>VLOOKUP($B191,'Published Daily Data'!$B:$AZ,MATCH(N$1,'Published Daily Data'!$B$1:$AZ$1,0),TRUE)</f>
        <v>2107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-12906</v>
      </c>
      <c r="Q191" s="18">
        <f>VLOOKUP($B191,'Published Daily Data'!$B:$AZ,MATCH(Q$1,'Published Daily Data'!$B$1:$AZ$1,0),TRUE)</f>
        <v>-15368</v>
      </c>
      <c r="R191" s="18">
        <f>VLOOKUP($B191,'Published Daily Data'!$B:$AZ,MATCH(R$1,'Published Daily Data'!$B$1:$AZ$1,0),TRUE)</f>
        <v>-77</v>
      </c>
      <c r="S191" s="18">
        <f>VLOOKUP($B191,'Published Daily Data'!$B:$AZ,MATCH(S$1,'Published Daily Data'!$B$1:$AZ$1,0),TRUE)</f>
        <v>0</v>
      </c>
      <c r="T191" s="18">
        <f>VLOOKUP($B191,'Published Daily Data'!$B:$AZ,MATCH(T$1,'Published Daily Data'!$B$1:$AZ$1,0),TRUE)</f>
        <v>-14776</v>
      </c>
      <c r="U191" s="18">
        <f>VLOOKUP($B191,'Published Daily Data'!$B:$AZ,MATCH(U$1,'Published Daily Data'!$B$1:$AZ$1,0),TRUE)</f>
        <v>-4248</v>
      </c>
      <c r="V191" s="18">
        <f>VLOOKUP($B191,'Published Daily Data'!$B:$AZ,MATCH(V$1,'Published Daily Data'!$B$1:$AZ$1,0),TRUE)</f>
        <v>-2635</v>
      </c>
      <c r="W191" s="18">
        <f>VLOOKUP($B191,'Published Daily Data'!$B:$AZ,MATCH(W$1,'Published Daily Data'!$B$1:$AZ$1,0),TRUE)</f>
        <v>7864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149694</v>
      </c>
      <c r="D192" s="18">
        <f>VLOOKUP($B192,'Published Daily Data'!$B:$AZ,MATCH(D$1,'Published Daily Data'!$B$1:$AZ$1,0),TRUE)</f>
        <v>178793</v>
      </c>
      <c r="E192" s="18">
        <f>VLOOKUP($B192,'Published Daily Data'!$B:$AZ,MATCH(E$1,'Published Daily Data'!$B$1:$AZ$1,0),TRUE)</f>
        <v>135360</v>
      </c>
      <c r="F192" s="18">
        <f>VLOOKUP($B192,'Published Daily Data'!$B:$AZ,MATCH(F$1,'Published Daily Data'!$B$1:$AZ$1,0),TRUE)</f>
        <v>-43433</v>
      </c>
      <c r="G192" s="18">
        <f>VLOOKUP($B192,'Published Daily Data'!$B:$AZ,MATCH(G$1,'Published Daily Data'!$B$1:$AZ$1,0),TRUE)</f>
        <v>0</v>
      </c>
      <c r="H192" s="18">
        <f>VLOOKUP($B192,'Published Daily Data'!$B:$AZ,MATCH(H$1,'Published Daily Data'!$B$1:$AZ$1,0),TRUE)</f>
        <v>130273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119</v>
      </c>
      <c r="K192" s="18">
        <f>VLOOKUP($B192,'Published Daily Data'!$B:$AZ,MATCH(K$1,'Published Daily Data'!$B$1:$AZ$1,0),TRUE)</f>
        <v>545</v>
      </c>
      <c r="L192" s="18">
        <f>VLOOKUP($B192,'Published Daily Data'!$B:$AZ,MATCH(L$1,'Published Daily Data'!$B$1:$AZ$1,0),TRUE)</f>
        <v>2802</v>
      </c>
      <c r="M192" s="18">
        <f>VLOOKUP($B192,'Published Daily Data'!$B:$AZ,MATCH(M$1,'Published Daily Data'!$B$1:$AZ$1,0),TRUE)</f>
        <v>0</v>
      </c>
      <c r="N192" s="18">
        <f>VLOOKUP($B192,'Published Daily Data'!$B:$AZ,MATCH(N$1,'Published Daily Data'!$B$1:$AZ$1,0),TRUE)</f>
        <v>1621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-12446</v>
      </c>
      <c r="Q192" s="18">
        <f>VLOOKUP($B192,'Published Daily Data'!$B:$AZ,MATCH(Q$1,'Published Daily Data'!$B$1:$AZ$1,0),TRUE)</f>
        <v>-20519</v>
      </c>
      <c r="R192" s="18">
        <f>VLOOKUP($B192,'Published Daily Data'!$B:$AZ,MATCH(R$1,'Published Daily Data'!$B$1:$AZ$1,0),TRUE)</f>
        <v>-154</v>
      </c>
      <c r="S192" s="18">
        <f>VLOOKUP($B192,'Published Daily Data'!$B:$AZ,MATCH(S$1,'Published Daily Data'!$B$1:$AZ$1,0),TRUE)</f>
        <v>0</v>
      </c>
      <c r="T192" s="18">
        <f>VLOOKUP($B192,'Published Daily Data'!$B:$AZ,MATCH(T$1,'Published Daily Data'!$B$1:$AZ$1,0),TRUE)</f>
        <v>-14393</v>
      </c>
      <c r="U192" s="18">
        <f>VLOOKUP($B192,'Published Daily Data'!$B:$AZ,MATCH(U$1,'Published Daily Data'!$B$1:$AZ$1,0),TRUE)</f>
        <v>-4711</v>
      </c>
      <c r="V192" s="18">
        <f>VLOOKUP($B192,'Published Daily Data'!$B:$AZ,MATCH(V$1,'Published Daily Data'!$B$1:$AZ$1,0),TRUE)</f>
        <v>-2827</v>
      </c>
      <c r="W192" s="18">
        <f>VLOOKUP($B192,'Published Daily Data'!$B:$AZ,MATCH(W$1,'Published Daily Data'!$B$1:$AZ$1,0),TRUE)</f>
        <v>11617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150781</v>
      </c>
      <c r="D193" s="18">
        <f>VLOOKUP($B193,'Published Daily Data'!$B:$AZ,MATCH(D$1,'Published Daily Data'!$B$1:$AZ$1,0),TRUE)</f>
        <v>184047</v>
      </c>
      <c r="E193" s="18">
        <f>VLOOKUP($B193,'Published Daily Data'!$B:$AZ,MATCH(E$1,'Published Daily Data'!$B$1:$AZ$1,0),TRUE)</f>
        <v>139920</v>
      </c>
      <c r="F193" s="18">
        <f>VLOOKUP($B193,'Published Daily Data'!$B:$AZ,MATCH(F$1,'Published Daily Data'!$B$1:$AZ$1,0),TRUE)</f>
        <v>-44127</v>
      </c>
      <c r="G193" s="18">
        <f>VLOOKUP($B193,'Published Daily Data'!$B:$AZ,MATCH(G$1,'Published Daily Data'!$B$1:$AZ$1,0),TRUE)</f>
        <v>0</v>
      </c>
      <c r="H193" s="18">
        <f>VLOOKUP($B193,'Published Daily Data'!$B:$AZ,MATCH(H$1,'Published Daily Data'!$B$1:$AZ$1,0),TRUE)</f>
        <v>134996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181</v>
      </c>
      <c r="K193" s="18">
        <f>VLOOKUP($B193,'Published Daily Data'!$B:$AZ,MATCH(K$1,'Published Daily Data'!$B$1:$AZ$1,0),TRUE)</f>
        <v>549</v>
      </c>
      <c r="L193" s="18">
        <f>VLOOKUP($B193,'Published Daily Data'!$B:$AZ,MATCH(L$1,'Published Daily Data'!$B$1:$AZ$1,0),TRUE)</f>
        <v>2185</v>
      </c>
      <c r="M193" s="18">
        <f>VLOOKUP($B193,'Published Daily Data'!$B:$AZ,MATCH(M$1,'Published Daily Data'!$B$1:$AZ$1,0),TRUE)</f>
        <v>0</v>
      </c>
      <c r="N193" s="18">
        <f>VLOOKUP($B193,'Published Daily Data'!$B:$AZ,MATCH(N$1,'Published Daily Data'!$B$1:$AZ$1,0),TRUE)</f>
        <v>2009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11901</v>
      </c>
      <c r="Q193" s="18">
        <f>VLOOKUP($B193,'Published Daily Data'!$B:$AZ,MATCH(Q$1,'Published Daily Data'!$B$1:$AZ$1,0),TRUE)</f>
        <v>-20851</v>
      </c>
      <c r="R193" s="18">
        <f>VLOOKUP($B193,'Published Daily Data'!$B:$AZ,MATCH(R$1,'Published Daily Data'!$B$1:$AZ$1,0),TRUE)</f>
        <v>-18</v>
      </c>
      <c r="S193" s="18">
        <f>VLOOKUP($B193,'Published Daily Data'!$B:$AZ,MATCH(S$1,'Published Daily Data'!$B$1:$AZ$1,0),TRUE)</f>
        <v>0</v>
      </c>
      <c r="T193" s="18">
        <f>VLOOKUP($B193,'Published Daily Data'!$B:$AZ,MATCH(T$1,'Published Daily Data'!$B$1:$AZ$1,0),TRUE)</f>
        <v>-13990</v>
      </c>
      <c r="U193" s="18">
        <f>VLOOKUP($B193,'Published Daily Data'!$B:$AZ,MATCH(U$1,'Published Daily Data'!$B$1:$AZ$1,0),TRUE)</f>
        <v>-4846</v>
      </c>
      <c r="V193" s="18">
        <f>VLOOKUP($B193,'Published Daily Data'!$B:$AZ,MATCH(V$1,'Published Daily Data'!$B$1:$AZ$1,0),TRUE)</f>
        <v>-3054</v>
      </c>
      <c r="W193" s="18">
        <f>VLOOKUP($B193,'Published Daily Data'!$B:$AZ,MATCH(W$1,'Published Daily Data'!$B$1:$AZ$1,0),TRUE)</f>
        <v>10533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152765</v>
      </c>
      <c r="D194" s="18">
        <f>VLOOKUP($B194,'Published Daily Data'!$B:$AZ,MATCH(D$1,'Published Daily Data'!$B$1:$AZ$1,0),TRUE)</f>
        <v>191786</v>
      </c>
      <c r="E194" s="18">
        <f>VLOOKUP($B194,'Published Daily Data'!$B:$AZ,MATCH(E$1,'Published Daily Data'!$B$1:$AZ$1,0),TRUE)</f>
        <v>146577</v>
      </c>
      <c r="F194" s="18">
        <f>VLOOKUP($B194,'Published Daily Data'!$B:$AZ,MATCH(F$1,'Published Daily Data'!$B$1:$AZ$1,0),TRUE)</f>
        <v>-45209</v>
      </c>
      <c r="G194" s="18">
        <f>VLOOKUP($B194,'Published Daily Data'!$B:$AZ,MATCH(G$1,'Published Daily Data'!$B$1:$AZ$1,0),TRUE)</f>
        <v>0</v>
      </c>
      <c r="H194" s="18">
        <f>VLOOKUP($B194,'Published Daily Data'!$B:$AZ,MATCH(H$1,'Published Daily Data'!$B$1:$AZ$1,0),TRUE)</f>
        <v>139916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1353</v>
      </c>
      <c r="K194" s="18">
        <f>VLOOKUP($B194,'Published Daily Data'!$B:$AZ,MATCH(K$1,'Published Daily Data'!$B$1:$AZ$1,0),TRUE)</f>
        <v>559</v>
      </c>
      <c r="L194" s="18">
        <f>VLOOKUP($B194,'Published Daily Data'!$B:$AZ,MATCH(L$1,'Published Daily Data'!$B$1:$AZ$1,0),TRUE)</f>
        <v>2607</v>
      </c>
      <c r="M194" s="18">
        <f>VLOOKUP($B194,'Published Daily Data'!$B:$AZ,MATCH(M$1,'Published Daily Data'!$B$1:$AZ$1,0),TRUE)</f>
        <v>0</v>
      </c>
      <c r="N194" s="18">
        <f>VLOOKUP($B194,'Published Daily Data'!$B:$AZ,MATCH(N$1,'Published Daily Data'!$B$1:$AZ$1,0),TRUE)</f>
        <v>2142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-12306</v>
      </c>
      <c r="Q194" s="18">
        <f>VLOOKUP($B194,'Published Daily Data'!$B:$AZ,MATCH(Q$1,'Published Daily Data'!$B$1:$AZ$1,0),TRUE)</f>
        <v>-21097</v>
      </c>
      <c r="R194" s="18">
        <f>VLOOKUP($B194,'Published Daily Data'!$B:$AZ,MATCH(R$1,'Published Daily Data'!$B$1:$AZ$1,0),TRUE)</f>
        <v>-57</v>
      </c>
      <c r="S194" s="18">
        <f>VLOOKUP($B194,'Published Daily Data'!$B:$AZ,MATCH(S$1,'Published Daily Data'!$B$1:$AZ$1,0),TRUE)</f>
        <v>0</v>
      </c>
      <c r="T194" s="18">
        <f>VLOOKUP($B194,'Published Daily Data'!$B:$AZ,MATCH(T$1,'Published Daily Data'!$B$1:$AZ$1,0),TRUE)</f>
        <v>-14496</v>
      </c>
      <c r="U194" s="18">
        <f>VLOOKUP($B194,'Published Daily Data'!$B:$AZ,MATCH(U$1,'Published Daily Data'!$B$1:$AZ$1,0),TRUE)</f>
        <v>-5358</v>
      </c>
      <c r="V194" s="18">
        <f>VLOOKUP($B194,'Published Daily Data'!$B:$AZ,MATCH(V$1,'Published Daily Data'!$B$1:$AZ$1,0),TRUE)</f>
        <v>-2858</v>
      </c>
      <c r="W194" s="18">
        <f>VLOOKUP($B194,'Published Daily Data'!$B:$AZ,MATCH(W$1,'Published Daily Data'!$B$1:$AZ$1,0),TRUE)</f>
        <v>10963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146789</v>
      </c>
      <c r="D195" s="18">
        <f>VLOOKUP($B195,'Published Daily Data'!$B:$AZ,MATCH(D$1,'Published Daily Data'!$B$1:$AZ$1,0),TRUE)</f>
        <v>182434</v>
      </c>
      <c r="E195" s="18">
        <f>VLOOKUP($B195,'Published Daily Data'!$B:$AZ,MATCH(E$1,'Published Daily Data'!$B$1:$AZ$1,0),TRUE)</f>
        <v>139522</v>
      </c>
      <c r="F195" s="18">
        <f>VLOOKUP($B195,'Published Daily Data'!$B:$AZ,MATCH(F$1,'Published Daily Data'!$B$1:$AZ$1,0),TRUE)</f>
        <v>-42912</v>
      </c>
      <c r="G195" s="18">
        <f>VLOOKUP($B195,'Published Daily Data'!$B:$AZ,MATCH(G$1,'Published Daily Data'!$B$1:$AZ$1,0),TRUE)</f>
        <v>0</v>
      </c>
      <c r="H195" s="18">
        <f>VLOOKUP($B195,'Published Daily Data'!$B:$AZ,MATCH(H$1,'Published Daily Data'!$B$1:$AZ$1,0),TRUE)</f>
        <v>134745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567</v>
      </c>
      <c r="L195" s="18">
        <f>VLOOKUP($B195,'Published Daily Data'!$B:$AZ,MATCH(L$1,'Published Daily Data'!$B$1:$AZ$1,0),TRUE)</f>
        <v>2075</v>
      </c>
      <c r="M195" s="18">
        <f>VLOOKUP($B195,'Published Daily Data'!$B:$AZ,MATCH(M$1,'Published Daily Data'!$B$1:$AZ$1,0),TRUE)</f>
        <v>0</v>
      </c>
      <c r="N195" s="18">
        <f>VLOOKUP($B195,'Published Daily Data'!$B:$AZ,MATCH(N$1,'Published Daily Data'!$B$1:$AZ$1,0),TRUE)</f>
        <v>2135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12580</v>
      </c>
      <c r="Q195" s="18">
        <f>VLOOKUP($B195,'Published Daily Data'!$B:$AZ,MATCH(Q$1,'Published Daily Data'!$B$1:$AZ$1,0),TRUE)</f>
        <v>-23827</v>
      </c>
      <c r="R195" s="18">
        <f>VLOOKUP($B195,'Published Daily Data'!$B:$AZ,MATCH(R$1,'Published Daily Data'!$B$1:$AZ$1,0),TRUE)</f>
        <v>-313</v>
      </c>
      <c r="S195" s="18">
        <f>VLOOKUP($B195,'Published Daily Data'!$B:$AZ,MATCH(S$1,'Published Daily Data'!$B$1:$AZ$1,0),TRUE)</f>
        <v>0</v>
      </c>
      <c r="T195" s="18">
        <f>VLOOKUP($B195,'Published Daily Data'!$B:$AZ,MATCH(T$1,'Published Daily Data'!$B$1:$AZ$1,0),TRUE)</f>
        <v>-13660</v>
      </c>
      <c r="U195" s="18">
        <f>VLOOKUP($B195,'Published Daily Data'!$B:$AZ,MATCH(U$1,'Published Daily Data'!$B$1:$AZ$1,0),TRUE)</f>
        <v>-4574</v>
      </c>
      <c r="V195" s="18">
        <f>VLOOKUP($B195,'Published Daily Data'!$B:$AZ,MATCH(V$1,'Published Daily Data'!$B$1:$AZ$1,0),TRUE)</f>
        <v>-2432</v>
      </c>
      <c r="W195" s="18">
        <f>VLOOKUP($B195,'Published Daily Data'!$B:$AZ,MATCH(W$1,'Published Daily Data'!$B$1:$AZ$1,0),TRUE)</f>
        <v>14474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142679</v>
      </c>
      <c r="D196" s="18">
        <f>VLOOKUP($B196,'Published Daily Data'!$B:$AZ,MATCH(D$1,'Published Daily Data'!$B$1:$AZ$1,0),TRUE)</f>
        <v>181676</v>
      </c>
      <c r="E196" s="18">
        <f>VLOOKUP($B196,'Published Daily Data'!$B:$AZ,MATCH(E$1,'Published Daily Data'!$B$1:$AZ$1,0),TRUE)</f>
        <v>138090</v>
      </c>
      <c r="F196" s="18">
        <f>VLOOKUP($B196,'Published Daily Data'!$B:$AZ,MATCH(F$1,'Published Daily Data'!$B$1:$AZ$1,0),TRUE)</f>
        <v>-43586</v>
      </c>
      <c r="G196" s="18">
        <f>VLOOKUP($B196,'Published Daily Data'!$B:$AZ,MATCH(G$1,'Published Daily Data'!$B$1:$AZ$1,0),TRUE)</f>
        <v>0</v>
      </c>
      <c r="H196" s="18">
        <f>VLOOKUP($B196,'Published Daily Data'!$B:$AZ,MATCH(H$1,'Published Daily Data'!$B$1:$AZ$1,0),TRUE)</f>
        <v>132737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648</v>
      </c>
      <c r="L196" s="18">
        <f>VLOOKUP($B196,'Published Daily Data'!$B:$AZ,MATCH(L$1,'Published Daily Data'!$B$1:$AZ$1,0),TRUE)</f>
        <v>2466</v>
      </c>
      <c r="M196" s="18">
        <f>VLOOKUP($B196,'Published Daily Data'!$B:$AZ,MATCH(M$1,'Published Daily Data'!$B$1:$AZ$1,0),TRUE)</f>
        <v>0</v>
      </c>
      <c r="N196" s="18">
        <f>VLOOKUP($B196,'Published Daily Data'!$B:$AZ,MATCH(N$1,'Published Daily Data'!$B$1:$AZ$1,0),TRUE)</f>
        <v>2239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12518</v>
      </c>
      <c r="Q196" s="18">
        <f>VLOOKUP($B196,'Published Daily Data'!$B:$AZ,MATCH(Q$1,'Published Daily Data'!$B$1:$AZ$1,0),TRUE)</f>
        <v>-22227</v>
      </c>
      <c r="R196" s="18">
        <f>VLOOKUP($B196,'Published Daily Data'!$B:$AZ,MATCH(R$1,'Published Daily Data'!$B$1:$AZ$1,0),TRUE)</f>
        <v>-203</v>
      </c>
      <c r="S196" s="18">
        <f>VLOOKUP($B196,'Published Daily Data'!$B:$AZ,MATCH(S$1,'Published Daily Data'!$B$1:$AZ$1,0),TRUE)</f>
        <v>0</v>
      </c>
      <c r="T196" s="18">
        <f>VLOOKUP($B196,'Published Daily Data'!$B:$AZ,MATCH(T$1,'Published Daily Data'!$B$1:$AZ$1,0),TRUE)</f>
        <v>-14976</v>
      </c>
      <c r="U196" s="18">
        <f>VLOOKUP($B196,'Published Daily Data'!$B:$AZ,MATCH(U$1,'Published Daily Data'!$B$1:$AZ$1,0),TRUE)</f>
        <v>-4622</v>
      </c>
      <c r="V196" s="18">
        <f>VLOOKUP($B196,'Published Daily Data'!$B:$AZ,MATCH(V$1,'Published Daily Data'!$B$1:$AZ$1,0),TRUE)</f>
        <v>-2952</v>
      </c>
      <c r="W196" s="18">
        <f>VLOOKUP($B196,'Published Daily Data'!$B:$AZ,MATCH(W$1,'Published Daily Data'!$B$1:$AZ$1,0),TRUE)</f>
        <v>13916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144621</v>
      </c>
      <c r="D197" s="18">
        <f>VLOOKUP($B197,'Published Daily Data'!$B:$AZ,MATCH(D$1,'Published Daily Data'!$B$1:$AZ$1,0),TRUE)</f>
        <v>170960</v>
      </c>
      <c r="E197" s="18">
        <f>VLOOKUP($B197,'Published Daily Data'!$B:$AZ,MATCH(E$1,'Published Daily Data'!$B$1:$AZ$1,0),TRUE)</f>
        <v>130931</v>
      </c>
      <c r="F197" s="18">
        <f>VLOOKUP($B197,'Published Daily Data'!$B:$AZ,MATCH(F$1,'Published Daily Data'!$B$1:$AZ$1,0),TRUE)</f>
        <v>-40029</v>
      </c>
      <c r="G197" s="18">
        <f>VLOOKUP($B197,'Published Daily Data'!$B:$AZ,MATCH(G$1,'Published Daily Data'!$B$1:$AZ$1,0),TRUE)</f>
        <v>0</v>
      </c>
      <c r="H197" s="18">
        <f>VLOOKUP($B197,'Published Daily Data'!$B:$AZ,MATCH(H$1,'Published Daily Data'!$B$1:$AZ$1,0),TRUE)</f>
        <v>125816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215</v>
      </c>
      <c r="K197" s="18">
        <f>VLOOKUP($B197,'Published Daily Data'!$B:$AZ,MATCH(K$1,'Published Daily Data'!$B$1:$AZ$1,0),TRUE)</f>
        <v>733</v>
      </c>
      <c r="L197" s="18">
        <f>VLOOKUP($B197,'Published Daily Data'!$B:$AZ,MATCH(L$1,'Published Daily Data'!$B$1:$AZ$1,0),TRUE)</f>
        <v>2126</v>
      </c>
      <c r="M197" s="18">
        <f>VLOOKUP($B197,'Published Daily Data'!$B:$AZ,MATCH(M$1,'Published Daily Data'!$B$1:$AZ$1,0),TRUE)</f>
        <v>0</v>
      </c>
      <c r="N197" s="18">
        <f>VLOOKUP($B197,'Published Daily Data'!$B:$AZ,MATCH(N$1,'Published Daily Data'!$B$1:$AZ$1,0),TRUE)</f>
        <v>2041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11924</v>
      </c>
      <c r="Q197" s="18">
        <f>VLOOKUP($B197,'Published Daily Data'!$B:$AZ,MATCH(Q$1,'Published Daily Data'!$B$1:$AZ$1,0),TRUE)</f>
        <v>-20947</v>
      </c>
      <c r="R197" s="18">
        <f>VLOOKUP($B197,'Published Daily Data'!$B:$AZ,MATCH(R$1,'Published Daily Data'!$B$1:$AZ$1,0),TRUE)</f>
        <v>-1</v>
      </c>
      <c r="S197" s="18">
        <f>VLOOKUP($B197,'Published Daily Data'!$B:$AZ,MATCH(S$1,'Published Daily Data'!$B$1:$AZ$1,0),TRUE)</f>
        <v>0</v>
      </c>
      <c r="T197" s="18">
        <f>VLOOKUP($B197,'Published Daily Data'!$B:$AZ,MATCH(T$1,'Published Daily Data'!$B$1:$AZ$1,0),TRUE)</f>
        <v>-13013</v>
      </c>
      <c r="U197" s="18">
        <f>VLOOKUP($B197,'Published Daily Data'!$B:$AZ,MATCH(U$1,'Published Daily Data'!$B$1:$AZ$1,0),TRUE)</f>
        <v>-4578</v>
      </c>
      <c r="V197" s="18">
        <f>VLOOKUP($B197,'Published Daily Data'!$B:$AZ,MATCH(V$1,'Published Daily Data'!$B$1:$AZ$1,0),TRUE)</f>
        <v>-2944</v>
      </c>
      <c r="W197" s="18">
        <f>VLOOKUP($B197,'Published Daily Data'!$B:$AZ,MATCH(W$1,'Published Daily Data'!$B$1:$AZ$1,0),TRUE)</f>
        <v>13378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147931</v>
      </c>
      <c r="D198" s="18">
        <f>VLOOKUP($B198,'Published Daily Data'!$B:$AZ,MATCH(D$1,'Published Daily Data'!$B$1:$AZ$1,0),TRUE)</f>
        <v>170571</v>
      </c>
      <c r="E198" s="18">
        <f>VLOOKUP($B198,'Published Daily Data'!$B:$AZ,MATCH(E$1,'Published Daily Data'!$B$1:$AZ$1,0),TRUE)</f>
        <v>129741</v>
      </c>
      <c r="F198" s="18">
        <f>VLOOKUP($B198,'Published Daily Data'!$B:$AZ,MATCH(F$1,'Published Daily Data'!$B$1:$AZ$1,0),TRUE)</f>
        <v>-40830</v>
      </c>
      <c r="G198" s="18">
        <f>VLOOKUP($B198,'Published Daily Data'!$B:$AZ,MATCH(G$1,'Published Daily Data'!$B$1:$AZ$1,0),TRUE)</f>
        <v>0</v>
      </c>
      <c r="H198" s="18">
        <f>VLOOKUP($B198,'Published Daily Data'!$B:$AZ,MATCH(H$1,'Published Daily Data'!$B$1:$AZ$1,0),TRUE)</f>
        <v>124773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26</v>
      </c>
      <c r="K198" s="18">
        <f>VLOOKUP($B198,'Published Daily Data'!$B:$AZ,MATCH(K$1,'Published Daily Data'!$B$1:$AZ$1,0),TRUE)</f>
        <v>680</v>
      </c>
      <c r="L198" s="18">
        <f>VLOOKUP($B198,'Published Daily Data'!$B:$AZ,MATCH(L$1,'Published Daily Data'!$B$1:$AZ$1,0),TRUE)</f>
        <v>2501</v>
      </c>
      <c r="M198" s="18">
        <f>VLOOKUP($B198,'Published Daily Data'!$B:$AZ,MATCH(M$1,'Published Daily Data'!$B$1:$AZ$1,0),TRUE)</f>
        <v>0</v>
      </c>
      <c r="N198" s="18">
        <f>VLOOKUP($B198,'Published Daily Data'!$B:$AZ,MATCH(N$1,'Published Daily Data'!$B$1:$AZ$1,0),TRUE)</f>
        <v>1761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-11797</v>
      </c>
      <c r="Q198" s="18">
        <f>VLOOKUP($B198,'Published Daily Data'!$B:$AZ,MATCH(Q$1,'Published Daily Data'!$B$1:$AZ$1,0),TRUE)</f>
        <v>-19873</v>
      </c>
      <c r="R198" s="18">
        <f>VLOOKUP($B198,'Published Daily Data'!$B:$AZ,MATCH(R$1,'Published Daily Data'!$B$1:$AZ$1,0),TRUE)</f>
        <v>-229</v>
      </c>
      <c r="S198" s="18">
        <f>VLOOKUP($B198,'Published Daily Data'!$B:$AZ,MATCH(S$1,'Published Daily Data'!$B$1:$AZ$1,0),TRUE)</f>
        <v>0</v>
      </c>
      <c r="T198" s="18">
        <f>VLOOKUP($B198,'Published Daily Data'!$B:$AZ,MATCH(T$1,'Published Daily Data'!$B$1:$AZ$1,0),TRUE)</f>
        <v>-13948</v>
      </c>
      <c r="U198" s="18">
        <f>VLOOKUP($B198,'Published Daily Data'!$B:$AZ,MATCH(U$1,'Published Daily Data'!$B$1:$AZ$1,0),TRUE)</f>
        <v>-4355</v>
      </c>
      <c r="V198" s="18">
        <f>VLOOKUP($B198,'Published Daily Data'!$B:$AZ,MATCH(V$1,'Published Daily Data'!$B$1:$AZ$1,0),TRUE)</f>
        <v>-2956</v>
      </c>
      <c r="W198" s="18">
        <f>VLOOKUP($B198,'Published Daily Data'!$B:$AZ,MATCH(W$1,'Published Daily Data'!$B$1:$AZ$1,0),TRUE)</f>
        <v>12328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140182</v>
      </c>
      <c r="D199" s="18">
        <f>VLOOKUP($B199,'Published Daily Data'!$B:$AZ,MATCH(D$1,'Published Daily Data'!$B$1:$AZ$1,0),TRUE)</f>
        <v>165911</v>
      </c>
      <c r="E199" s="18">
        <f>VLOOKUP($B199,'Published Daily Data'!$B:$AZ,MATCH(E$1,'Published Daily Data'!$B$1:$AZ$1,0),TRUE)</f>
        <v>121928</v>
      </c>
      <c r="F199" s="18">
        <f>VLOOKUP($B199,'Published Daily Data'!$B:$AZ,MATCH(F$1,'Published Daily Data'!$B$1:$AZ$1,0),TRUE)</f>
        <v>-43983</v>
      </c>
      <c r="G199" s="18">
        <f>VLOOKUP($B199,'Published Daily Data'!$B:$AZ,MATCH(G$1,'Published Daily Data'!$B$1:$AZ$1,0),TRUE)</f>
        <v>0</v>
      </c>
      <c r="H199" s="18">
        <f>VLOOKUP($B199,'Published Daily Data'!$B:$AZ,MATCH(H$1,'Published Daily Data'!$B$1:$AZ$1,0),TRUE)</f>
        <v>116935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170</v>
      </c>
      <c r="K199" s="18">
        <f>VLOOKUP($B199,'Published Daily Data'!$B:$AZ,MATCH(K$1,'Published Daily Data'!$B$1:$AZ$1,0),TRUE)</f>
        <v>652</v>
      </c>
      <c r="L199" s="18">
        <f>VLOOKUP($B199,'Published Daily Data'!$B:$AZ,MATCH(L$1,'Published Daily Data'!$B$1:$AZ$1,0),TRUE)</f>
        <v>1969</v>
      </c>
      <c r="M199" s="18">
        <f>VLOOKUP($B199,'Published Daily Data'!$B:$AZ,MATCH(M$1,'Published Daily Data'!$B$1:$AZ$1,0),TRUE)</f>
        <v>0</v>
      </c>
      <c r="N199" s="18">
        <f>VLOOKUP($B199,'Published Daily Data'!$B:$AZ,MATCH(N$1,'Published Daily Data'!$B$1:$AZ$1,0),TRUE)</f>
        <v>2202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11238</v>
      </c>
      <c r="Q199" s="18">
        <f>VLOOKUP($B199,'Published Daily Data'!$B:$AZ,MATCH(Q$1,'Published Daily Data'!$B$1:$AZ$1,0),TRUE)</f>
        <v>-21373</v>
      </c>
      <c r="R199" s="18">
        <f>VLOOKUP($B199,'Published Daily Data'!$B:$AZ,MATCH(R$1,'Published Daily Data'!$B$1:$AZ$1,0),TRUE)</f>
        <v>-361</v>
      </c>
      <c r="S199" s="18">
        <f>VLOOKUP($B199,'Published Daily Data'!$B:$AZ,MATCH(S$1,'Published Daily Data'!$B$1:$AZ$1,0),TRUE)</f>
        <v>0</v>
      </c>
      <c r="T199" s="18">
        <f>VLOOKUP($B199,'Published Daily Data'!$B:$AZ,MATCH(T$1,'Published Daily Data'!$B$1:$AZ$1,0),TRUE)</f>
        <v>-14983</v>
      </c>
      <c r="U199" s="18">
        <f>VLOOKUP($B199,'Published Daily Data'!$B:$AZ,MATCH(U$1,'Published Daily Data'!$B$1:$AZ$1,0),TRUE)</f>
        <v>-3623</v>
      </c>
      <c r="V199" s="18">
        <f>VLOOKUP($B199,'Published Daily Data'!$B:$AZ,MATCH(V$1,'Published Daily Data'!$B$1:$AZ$1,0),TRUE)</f>
        <v>-2821</v>
      </c>
      <c r="W199" s="18">
        <f>VLOOKUP($B199,'Published Daily Data'!$B:$AZ,MATCH(W$1,'Published Daily Data'!$B$1:$AZ$1,0),TRUE)</f>
        <v>10416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136580</v>
      </c>
      <c r="D200" s="18">
        <f>VLOOKUP($B200,'Published Daily Data'!$B:$AZ,MATCH(D$1,'Published Daily Data'!$B$1:$AZ$1,0),TRUE)</f>
        <v>168633</v>
      </c>
      <c r="E200" s="18">
        <f>VLOOKUP($B200,'Published Daily Data'!$B:$AZ,MATCH(E$1,'Published Daily Data'!$B$1:$AZ$1,0),TRUE)</f>
        <v>124880</v>
      </c>
      <c r="F200" s="18">
        <f>VLOOKUP($B200,'Published Daily Data'!$B:$AZ,MATCH(F$1,'Published Daily Data'!$B$1:$AZ$1,0),TRUE)</f>
        <v>-43753</v>
      </c>
      <c r="G200" s="18">
        <f>VLOOKUP($B200,'Published Daily Data'!$B:$AZ,MATCH(G$1,'Published Daily Data'!$B$1:$AZ$1,0),TRUE)</f>
        <v>0</v>
      </c>
      <c r="H200" s="18">
        <f>VLOOKUP($B200,'Published Daily Data'!$B:$AZ,MATCH(H$1,'Published Daily Data'!$B$1:$AZ$1,0),TRUE)</f>
        <v>120108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645</v>
      </c>
      <c r="L200" s="18">
        <f>VLOOKUP($B200,'Published Daily Data'!$B:$AZ,MATCH(L$1,'Published Daily Data'!$B$1:$AZ$1,0),TRUE)</f>
        <v>1784</v>
      </c>
      <c r="M200" s="18">
        <f>VLOOKUP($B200,'Published Daily Data'!$B:$AZ,MATCH(M$1,'Published Daily Data'!$B$1:$AZ$1,0),TRUE)</f>
        <v>0</v>
      </c>
      <c r="N200" s="18">
        <f>VLOOKUP($B200,'Published Daily Data'!$B:$AZ,MATCH(N$1,'Published Daily Data'!$B$1:$AZ$1,0),TRUE)</f>
        <v>2343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-11446</v>
      </c>
      <c r="Q200" s="18">
        <f>VLOOKUP($B200,'Published Daily Data'!$B:$AZ,MATCH(Q$1,'Published Daily Data'!$B$1:$AZ$1,0),TRUE)</f>
        <v>-23619</v>
      </c>
      <c r="R200" s="18">
        <f>VLOOKUP($B200,'Published Daily Data'!$B:$AZ,MATCH(R$1,'Published Daily Data'!$B$1:$AZ$1,0),TRUE)</f>
        <v>-219</v>
      </c>
      <c r="S200" s="18">
        <f>VLOOKUP($B200,'Published Daily Data'!$B:$AZ,MATCH(S$1,'Published Daily Data'!$B$1:$AZ$1,0),TRUE)</f>
        <v>0</v>
      </c>
      <c r="T200" s="18">
        <f>VLOOKUP($B200,'Published Daily Data'!$B:$AZ,MATCH(T$1,'Published Daily Data'!$B$1:$AZ$1,0),TRUE)</f>
        <v>-15005</v>
      </c>
      <c r="U200" s="18">
        <f>VLOOKUP($B200,'Published Daily Data'!$B:$AZ,MATCH(U$1,'Published Daily Data'!$B$1:$AZ$1,0),TRUE)</f>
        <v>-4392</v>
      </c>
      <c r="V200" s="18">
        <f>VLOOKUP($B200,'Published Daily Data'!$B:$AZ,MATCH(V$1,'Published Daily Data'!$B$1:$AZ$1,0),TRUE)</f>
        <v>-2464</v>
      </c>
      <c r="W200" s="18">
        <f>VLOOKUP($B200,'Published Daily Data'!$B:$AZ,MATCH(W$1,'Published Daily Data'!$B$1:$AZ$1,0),TRUE)</f>
        <v>13366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129402</v>
      </c>
      <c r="D201" s="18">
        <f>VLOOKUP($B201,'Published Daily Data'!$B:$AZ,MATCH(D$1,'Published Daily Data'!$B$1:$AZ$1,0),TRUE)</f>
        <v>157849</v>
      </c>
      <c r="E201" s="18">
        <f>VLOOKUP($B201,'Published Daily Data'!$B:$AZ,MATCH(E$1,'Published Daily Data'!$B$1:$AZ$1,0),TRUE)</f>
        <v>116816</v>
      </c>
      <c r="F201" s="18">
        <f>VLOOKUP($B201,'Published Daily Data'!$B:$AZ,MATCH(F$1,'Published Daily Data'!$B$1:$AZ$1,0),TRUE)</f>
        <v>-41033</v>
      </c>
      <c r="G201" s="18">
        <f>VLOOKUP($B201,'Published Daily Data'!$B:$AZ,MATCH(G$1,'Published Daily Data'!$B$1:$AZ$1,0),TRUE)</f>
        <v>0</v>
      </c>
      <c r="H201" s="18">
        <f>VLOOKUP($B201,'Published Daily Data'!$B:$AZ,MATCH(H$1,'Published Daily Data'!$B$1:$AZ$1,0),TRUE)</f>
        <v>112602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634</v>
      </c>
      <c r="L201" s="18">
        <f>VLOOKUP($B201,'Published Daily Data'!$B:$AZ,MATCH(L$1,'Published Daily Data'!$B$1:$AZ$1,0),TRUE)</f>
        <v>1239</v>
      </c>
      <c r="M201" s="18">
        <f>VLOOKUP($B201,'Published Daily Data'!$B:$AZ,MATCH(M$1,'Published Daily Data'!$B$1:$AZ$1,0),TRUE)</f>
        <v>0</v>
      </c>
      <c r="N201" s="18">
        <f>VLOOKUP($B201,'Published Daily Data'!$B:$AZ,MATCH(N$1,'Published Daily Data'!$B$1:$AZ$1,0),TRUE)</f>
        <v>2341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-9525</v>
      </c>
      <c r="Q201" s="18">
        <f>VLOOKUP($B201,'Published Daily Data'!$B:$AZ,MATCH(Q$1,'Published Daily Data'!$B$1:$AZ$1,0),TRUE)</f>
        <v>-21420</v>
      </c>
      <c r="R201" s="18">
        <f>VLOOKUP($B201,'Published Daily Data'!$B:$AZ,MATCH(R$1,'Published Daily Data'!$B$1:$AZ$1,0),TRUE)</f>
        <v>-270</v>
      </c>
      <c r="S201" s="18">
        <f>VLOOKUP($B201,'Published Daily Data'!$B:$AZ,MATCH(S$1,'Published Daily Data'!$B$1:$AZ$1,0),TRUE)</f>
        <v>0</v>
      </c>
      <c r="T201" s="18">
        <f>VLOOKUP($B201,'Published Daily Data'!$B:$AZ,MATCH(T$1,'Published Daily Data'!$B$1:$AZ$1,0),TRUE)</f>
        <v>-13136</v>
      </c>
      <c r="U201" s="18">
        <f>VLOOKUP($B201,'Published Daily Data'!$B:$AZ,MATCH(U$1,'Published Daily Data'!$B$1:$AZ$1,0),TRUE)</f>
        <v>-4151</v>
      </c>
      <c r="V201" s="18">
        <f>VLOOKUP($B201,'Published Daily Data'!$B:$AZ,MATCH(V$1,'Published Daily Data'!$B$1:$AZ$1,0),TRUE)</f>
        <v>-2635</v>
      </c>
      <c r="W201" s="18">
        <f>VLOOKUP($B201,'Published Daily Data'!$B:$AZ,MATCH(W$1,'Published Daily Data'!$B$1:$AZ$1,0),TRUE)</f>
        <v>10104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136019</v>
      </c>
      <c r="D202" s="18">
        <f>VLOOKUP($B202,'Published Daily Data'!$B:$AZ,MATCH(D$1,'Published Daily Data'!$B$1:$AZ$1,0),TRUE)</f>
        <v>154942</v>
      </c>
      <c r="E202" s="18">
        <f>VLOOKUP($B202,'Published Daily Data'!$B:$AZ,MATCH(E$1,'Published Daily Data'!$B$1:$AZ$1,0),TRUE)</f>
        <v>113642</v>
      </c>
      <c r="F202" s="18">
        <f>VLOOKUP($B202,'Published Daily Data'!$B:$AZ,MATCH(F$1,'Published Daily Data'!$B$1:$AZ$1,0),TRUE)</f>
        <v>-41300</v>
      </c>
      <c r="G202" s="18">
        <f>VLOOKUP($B202,'Published Daily Data'!$B:$AZ,MATCH(G$1,'Published Daily Data'!$B$1:$AZ$1,0),TRUE)</f>
        <v>0</v>
      </c>
      <c r="H202" s="18">
        <f>VLOOKUP($B202,'Published Daily Data'!$B:$AZ,MATCH(H$1,'Published Daily Data'!$B$1:$AZ$1,0),TRUE)</f>
        <v>109559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741</v>
      </c>
      <c r="L202" s="18">
        <f>VLOOKUP($B202,'Published Daily Data'!$B:$AZ,MATCH(L$1,'Published Daily Data'!$B$1:$AZ$1,0),TRUE)</f>
        <v>1043</v>
      </c>
      <c r="M202" s="18">
        <f>VLOOKUP($B202,'Published Daily Data'!$B:$AZ,MATCH(M$1,'Published Daily Data'!$B$1:$AZ$1,0),TRUE)</f>
        <v>0</v>
      </c>
      <c r="N202" s="18">
        <f>VLOOKUP($B202,'Published Daily Data'!$B:$AZ,MATCH(N$1,'Published Daily Data'!$B$1:$AZ$1,0),TRUE)</f>
        <v>2299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7939</v>
      </c>
      <c r="Q202" s="18">
        <f>VLOOKUP($B202,'Published Daily Data'!$B:$AZ,MATCH(Q$1,'Published Daily Data'!$B$1:$AZ$1,0),TRUE)</f>
        <v>-19848</v>
      </c>
      <c r="R202" s="18">
        <f>VLOOKUP($B202,'Published Daily Data'!$B:$AZ,MATCH(R$1,'Published Daily Data'!$B$1:$AZ$1,0),TRUE)</f>
        <v>-294</v>
      </c>
      <c r="S202" s="18">
        <f>VLOOKUP($B202,'Published Daily Data'!$B:$AZ,MATCH(S$1,'Published Daily Data'!$B$1:$AZ$1,0),TRUE)</f>
        <v>0</v>
      </c>
      <c r="T202" s="18">
        <f>VLOOKUP($B202,'Published Daily Data'!$B:$AZ,MATCH(T$1,'Published Daily Data'!$B$1:$AZ$1,0),TRUE)</f>
        <v>-13889</v>
      </c>
      <c r="U202" s="18">
        <f>VLOOKUP($B202,'Published Daily Data'!$B:$AZ,MATCH(U$1,'Published Daily Data'!$B$1:$AZ$1,0),TRUE)</f>
        <v>-3657</v>
      </c>
      <c r="V202" s="18">
        <f>VLOOKUP($B202,'Published Daily Data'!$B:$AZ,MATCH(V$1,'Published Daily Data'!$B$1:$AZ$1,0),TRUE)</f>
        <v>-2715</v>
      </c>
      <c r="W202" s="18">
        <f>VLOOKUP($B202,'Published Daily Data'!$B:$AZ,MATCH(W$1,'Published Daily Data'!$B$1:$AZ$1,0),TRUE)</f>
        <v>7042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132022</v>
      </c>
      <c r="D203" s="18">
        <f>VLOOKUP($B203,'Published Daily Data'!$B:$AZ,MATCH(D$1,'Published Daily Data'!$B$1:$AZ$1,0),TRUE)</f>
        <v>175728</v>
      </c>
      <c r="E203" s="18">
        <f>VLOOKUP($B203,'Published Daily Data'!$B:$AZ,MATCH(E$1,'Published Daily Data'!$B$1:$AZ$1,0),TRUE)</f>
        <v>132210</v>
      </c>
      <c r="F203" s="18">
        <f>VLOOKUP($B203,'Published Daily Data'!$B:$AZ,MATCH(F$1,'Published Daily Data'!$B$1:$AZ$1,0),TRUE)</f>
        <v>-43518</v>
      </c>
      <c r="G203" s="18">
        <f>VLOOKUP($B203,'Published Daily Data'!$B:$AZ,MATCH(G$1,'Published Daily Data'!$B$1:$AZ$1,0),TRUE)</f>
        <v>0</v>
      </c>
      <c r="H203" s="18">
        <f>VLOOKUP($B203,'Published Daily Data'!$B:$AZ,MATCH(H$1,'Published Daily Data'!$B$1:$AZ$1,0),TRUE)</f>
        <v>127208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804</v>
      </c>
      <c r="L203" s="18">
        <f>VLOOKUP($B203,'Published Daily Data'!$B:$AZ,MATCH(L$1,'Published Daily Data'!$B$1:$AZ$1,0),TRUE)</f>
        <v>1964</v>
      </c>
      <c r="M203" s="18">
        <f>VLOOKUP($B203,'Published Daily Data'!$B:$AZ,MATCH(M$1,'Published Daily Data'!$B$1:$AZ$1,0),TRUE)</f>
        <v>0</v>
      </c>
      <c r="N203" s="18">
        <f>VLOOKUP($B203,'Published Daily Data'!$B:$AZ,MATCH(N$1,'Published Daily Data'!$B$1:$AZ$1,0),TRUE)</f>
        <v>2234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-10847</v>
      </c>
      <c r="Q203" s="18">
        <f>VLOOKUP($B203,'Published Daily Data'!$B:$AZ,MATCH(Q$1,'Published Daily Data'!$B$1:$AZ$1,0),TRUE)</f>
        <v>-20278</v>
      </c>
      <c r="R203" s="18">
        <f>VLOOKUP($B203,'Published Daily Data'!$B:$AZ,MATCH(R$1,'Published Daily Data'!$B$1:$AZ$1,0),TRUE)</f>
        <v>-259</v>
      </c>
      <c r="S203" s="18">
        <f>VLOOKUP($B203,'Published Daily Data'!$B:$AZ,MATCH(S$1,'Published Daily Data'!$B$1:$AZ$1,0),TRUE)</f>
        <v>0</v>
      </c>
      <c r="T203" s="18">
        <f>VLOOKUP($B203,'Published Daily Data'!$B:$AZ,MATCH(T$1,'Published Daily Data'!$B$1:$AZ$1,0),TRUE)</f>
        <v>-15113</v>
      </c>
      <c r="U203" s="18">
        <f>VLOOKUP($B203,'Published Daily Data'!$B:$AZ,MATCH(U$1,'Published Daily Data'!$B$1:$AZ$1,0),TRUE)</f>
        <v>-4097</v>
      </c>
      <c r="V203" s="18">
        <f>VLOOKUP($B203,'Published Daily Data'!$B:$AZ,MATCH(V$1,'Published Daily Data'!$B$1:$AZ$1,0),TRUE)</f>
        <v>-2642</v>
      </c>
      <c r="W203" s="18">
        <f>VLOOKUP($B203,'Published Daily Data'!$B:$AZ,MATCH(W$1,'Published Daily Data'!$B$1:$AZ$1,0),TRUE)</f>
        <v>9718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147497</v>
      </c>
      <c r="D204" s="18">
        <f>VLOOKUP($B204,'Published Daily Data'!$B:$AZ,MATCH(D$1,'Published Daily Data'!$B$1:$AZ$1,0),TRUE)</f>
        <v>190507</v>
      </c>
      <c r="E204" s="18">
        <f>VLOOKUP($B204,'Published Daily Data'!$B:$AZ,MATCH(E$1,'Published Daily Data'!$B$1:$AZ$1,0),TRUE)</f>
        <v>146643</v>
      </c>
      <c r="F204" s="18">
        <f>VLOOKUP($B204,'Published Daily Data'!$B:$AZ,MATCH(F$1,'Published Daily Data'!$B$1:$AZ$1,0),TRUE)</f>
        <v>-43864</v>
      </c>
      <c r="G204" s="18">
        <f>VLOOKUP($B204,'Published Daily Data'!$B:$AZ,MATCH(G$1,'Published Daily Data'!$B$1:$AZ$1,0),TRUE)</f>
        <v>0</v>
      </c>
      <c r="H204" s="18">
        <f>VLOOKUP($B204,'Published Daily Data'!$B:$AZ,MATCH(H$1,'Published Daily Data'!$B$1:$AZ$1,0),TRUE)</f>
        <v>141620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808</v>
      </c>
      <c r="L204" s="18">
        <f>VLOOKUP($B204,'Published Daily Data'!$B:$AZ,MATCH(L$1,'Published Daily Data'!$B$1:$AZ$1,0),TRUE)</f>
        <v>2136</v>
      </c>
      <c r="M204" s="18">
        <f>VLOOKUP($B204,'Published Daily Data'!$B:$AZ,MATCH(M$1,'Published Daily Data'!$B$1:$AZ$1,0),TRUE)</f>
        <v>0</v>
      </c>
      <c r="N204" s="18">
        <f>VLOOKUP($B204,'Published Daily Data'!$B:$AZ,MATCH(N$1,'Published Daily Data'!$B$1:$AZ$1,0),TRUE)</f>
        <v>2079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11317</v>
      </c>
      <c r="Q204" s="18">
        <f>VLOOKUP($B204,'Published Daily Data'!$B:$AZ,MATCH(Q$1,'Published Daily Data'!$B$1:$AZ$1,0),TRUE)</f>
        <v>-22745</v>
      </c>
      <c r="R204" s="18">
        <f>VLOOKUP($B204,'Published Daily Data'!$B:$AZ,MATCH(R$1,'Published Daily Data'!$B$1:$AZ$1,0),TRUE)</f>
        <v>120</v>
      </c>
      <c r="S204" s="18">
        <f>VLOOKUP($B204,'Published Daily Data'!$B:$AZ,MATCH(S$1,'Published Daily Data'!$B$1:$AZ$1,0),TRUE)</f>
        <v>0</v>
      </c>
      <c r="T204" s="18">
        <f>VLOOKUP($B204,'Published Daily Data'!$B:$AZ,MATCH(T$1,'Published Daily Data'!$B$1:$AZ$1,0),TRUE)</f>
        <v>-14403</v>
      </c>
      <c r="U204" s="18">
        <f>VLOOKUP($B204,'Published Daily Data'!$B:$AZ,MATCH(U$1,'Published Daily Data'!$B$1:$AZ$1,0),TRUE)</f>
        <v>-6220</v>
      </c>
      <c r="V204" s="18">
        <f>VLOOKUP($B204,'Published Daily Data'!$B:$AZ,MATCH(V$1,'Published Daily Data'!$B$1:$AZ$1,0),TRUE)</f>
        <v>-2741</v>
      </c>
      <c r="W204" s="18">
        <f>VLOOKUP($B204,'Published Daily Data'!$B:$AZ,MATCH(W$1,'Published Daily Data'!$B$1:$AZ$1,0),TRUE)</f>
        <v>13442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153455</v>
      </c>
      <c r="D205" s="18">
        <f>VLOOKUP($B205,'Published Daily Data'!$B:$AZ,MATCH(D$1,'Published Daily Data'!$B$1:$AZ$1,0),TRUE)</f>
        <v>201026</v>
      </c>
      <c r="E205" s="18">
        <f>VLOOKUP($B205,'Published Daily Data'!$B:$AZ,MATCH(E$1,'Published Daily Data'!$B$1:$AZ$1,0),TRUE)</f>
        <v>157442</v>
      </c>
      <c r="F205" s="18">
        <f>VLOOKUP($B205,'Published Daily Data'!$B:$AZ,MATCH(F$1,'Published Daily Data'!$B$1:$AZ$1,0),TRUE)</f>
        <v>-43584</v>
      </c>
      <c r="G205" s="18">
        <f>VLOOKUP($B205,'Published Daily Data'!$B:$AZ,MATCH(G$1,'Published Daily Data'!$B$1:$AZ$1,0),TRUE)</f>
        <v>0</v>
      </c>
      <c r="H205" s="18">
        <f>VLOOKUP($B205,'Published Daily Data'!$B:$AZ,MATCH(H$1,'Published Daily Data'!$B$1:$AZ$1,0),TRUE)</f>
        <v>150806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914</v>
      </c>
      <c r="K205" s="18">
        <f>VLOOKUP($B205,'Published Daily Data'!$B:$AZ,MATCH(K$1,'Published Daily Data'!$B$1:$AZ$1,0),TRUE)</f>
        <v>801</v>
      </c>
      <c r="L205" s="18">
        <f>VLOOKUP($B205,'Published Daily Data'!$B:$AZ,MATCH(L$1,'Published Daily Data'!$B$1:$AZ$1,0),TRUE)</f>
        <v>2909</v>
      </c>
      <c r="M205" s="18">
        <f>VLOOKUP($B205,'Published Daily Data'!$B:$AZ,MATCH(M$1,'Published Daily Data'!$B$1:$AZ$1,0),TRUE)</f>
        <v>0</v>
      </c>
      <c r="N205" s="18">
        <f>VLOOKUP($B205,'Published Daily Data'!$B:$AZ,MATCH(N$1,'Published Daily Data'!$B$1:$AZ$1,0),TRUE)</f>
        <v>2012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12380</v>
      </c>
      <c r="Q205" s="18">
        <f>VLOOKUP($B205,'Published Daily Data'!$B:$AZ,MATCH(Q$1,'Published Daily Data'!$B$1:$AZ$1,0),TRUE)</f>
        <v>-21985</v>
      </c>
      <c r="R205" s="18">
        <f>VLOOKUP($B205,'Published Daily Data'!$B:$AZ,MATCH(R$1,'Published Daily Data'!$B$1:$AZ$1,0),TRUE)</f>
        <v>365</v>
      </c>
      <c r="S205" s="18">
        <f>VLOOKUP($B205,'Published Daily Data'!$B:$AZ,MATCH(S$1,'Published Daily Data'!$B$1:$AZ$1,0),TRUE)</f>
        <v>0</v>
      </c>
      <c r="T205" s="18">
        <f>VLOOKUP($B205,'Published Daily Data'!$B:$AZ,MATCH(T$1,'Published Daily Data'!$B$1:$AZ$1,0),TRUE)</f>
        <v>-12535</v>
      </c>
      <c r="U205" s="18">
        <f>VLOOKUP($B205,'Published Daily Data'!$B:$AZ,MATCH(U$1,'Published Daily Data'!$B$1:$AZ$1,0),TRUE)</f>
        <v>-5299</v>
      </c>
      <c r="V205" s="18">
        <f>VLOOKUP($B205,'Published Daily Data'!$B:$AZ,MATCH(V$1,'Published Daily Data'!$B$1:$AZ$1,0),TRUE)</f>
        <v>-3107</v>
      </c>
      <c r="W205" s="18">
        <f>VLOOKUP($B205,'Published Daily Data'!$B:$AZ,MATCH(W$1,'Published Daily Data'!$B$1:$AZ$1,0),TRUE)</f>
        <v>11357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156816</v>
      </c>
      <c r="D206" s="18">
        <f>VLOOKUP($B206,'Published Daily Data'!$B:$AZ,MATCH(D$1,'Published Daily Data'!$B$1:$AZ$1,0),TRUE)</f>
        <v>201655</v>
      </c>
      <c r="E206" s="18">
        <f>VLOOKUP($B206,'Published Daily Data'!$B:$AZ,MATCH(E$1,'Published Daily Data'!$B$1:$AZ$1,0),TRUE)</f>
        <v>155716</v>
      </c>
      <c r="F206" s="18">
        <f>VLOOKUP($B206,'Published Daily Data'!$B:$AZ,MATCH(F$1,'Published Daily Data'!$B$1:$AZ$1,0),TRUE)</f>
        <v>-45939</v>
      </c>
      <c r="G206" s="18">
        <f>VLOOKUP($B206,'Published Daily Data'!$B:$AZ,MATCH(G$1,'Published Daily Data'!$B$1:$AZ$1,0),TRUE)</f>
        <v>0</v>
      </c>
      <c r="H206" s="18">
        <f>VLOOKUP($B206,'Published Daily Data'!$B:$AZ,MATCH(H$1,'Published Daily Data'!$B$1:$AZ$1,0),TRUE)</f>
        <v>149734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454</v>
      </c>
      <c r="K206" s="18">
        <f>VLOOKUP($B206,'Published Daily Data'!$B:$AZ,MATCH(K$1,'Published Daily Data'!$B$1:$AZ$1,0),TRUE)</f>
        <v>806</v>
      </c>
      <c r="L206" s="18">
        <f>VLOOKUP($B206,'Published Daily Data'!$B:$AZ,MATCH(L$1,'Published Daily Data'!$B$1:$AZ$1,0),TRUE)</f>
        <v>2660</v>
      </c>
      <c r="M206" s="18">
        <f>VLOOKUP($B206,'Published Daily Data'!$B:$AZ,MATCH(M$1,'Published Daily Data'!$B$1:$AZ$1,0),TRUE)</f>
        <v>0</v>
      </c>
      <c r="N206" s="18">
        <f>VLOOKUP($B206,'Published Daily Data'!$B:$AZ,MATCH(N$1,'Published Daily Data'!$B$1:$AZ$1,0),TRUE)</f>
        <v>2062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-14728</v>
      </c>
      <c r="Q206" s="18">
        <f>VLOOKUP($B206,'Published Daily Data'!$B:$AZ,MATCH(Q$1,'Published Daily Data'!$B$1:$AZ$1,0),TRUE)</f>
        <v>-18228</v>
      </c>
      <c r="R206" s="18">
        <f>VLOOKUP($B206,'Published Daily Data'!$B:$AZ,MATCH(R$1,'Published Daily Data'!$B$1:$AZ$1,0),TRUE)</f>
        <v>155</v>
      </c>
      <c r="S206" s="18">
        <f>VLOOKUP($B206,'Published Daily Data'!$B:$AZ,MATCH(S$1,'Published Daily Data'!$B$1:$AZ$1,0),TRUE)</f>
        <v>0</v>
      </c>
      <c r="T206" s="18">
        <f>VLOOKUP($B206,'Published Daily Data'!$B:$AZ,MATCH(T$1,'Published Daily Data'!$B$1:$AZ$1,0),TRUE)</f>
        <v>-13252</v>
      </c>
      <c r="U206" s="18">
        <f>VLOOKUP($B206,'Published Daily Data'!$B:$AZ,MATCH(U$1,'Published Daily Data'!$B$1:$AZ$1,0),TRUE)</f>
        <v>-5126</v>
      </c>
      <c r="V206" s="18">
        <f>VLOOKUP($B206,'Published Daily Data'!$B:$AZ,MATCH(V$1,'Published Daily Data'!$B$1:$AZ$1,0),TRUE)</f>
        <v>-2828</v>
      </c>
      <c r="W206" s="18">
        <f>VLOOKUP($B206,'Published Daily Data'!$B:$AZ,MATCH(W$1,'Published Daily Data'!$B$1:$AZ$1,0),TRUE)</f>
        <v>8068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151912</v>
      </c>
      <c r="D207" s="18">
        <f>VLOOKUP($B207,'Published Daily Data'!$B:$AZ,MATCH(D$1,'Published Daily Data'!$B$1:$AZ$1,0),TRUE)</f>
        <v>194945</v>
      </c>
      <c r="E207" s="18">
        <f>VLOOKUP($B207,'Published Daily Data'!$B:$AZ,MATCH(E$1,'Published Daily Data'!$B$1:$AZ$1,0),TRUE)</f>
        <v>149911</v>
      </c>
      <c r="F207" s="18">
        <f>VLOOKUP($B207,'Published Daily Data'!$B:$AZ,MATCH(F$1,'Published Daily Data'!$B$1:$AZ$1,0),TRUE)</f>
        <v>-45034</v>
      </c>
      <c r="G207" s="18">
        <f>VLOOKUP($B207,'Published Daily Data'!$B:$AZ,MATCH(G$1,'Published Daily Data'!$B$1:$AZ$1,0),TRUE)</f>
        <v>0</v>
      </c>
      <c r="H207" s="18">
        <f>VLOOKUP($B207,'Published Daily Data'!$B:$AZ,MATCH(H$1,'Published Daily Data'!$B$1:$AZ$1,0),TRUE)</f>
        <v>144436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816</v>
      </c>
      <c r="L207" s="18">
        <f>VLOOKUP($B207,'Published Daily Data'!$B:$AZ,MATCH(L$1,'Published Daily Data'!$B$1:$AZ$1,0),TRUE)</f>
        <v>2393</v>
      </c>
      <c r="M207" s="18">
        <f>VLOOKUP($B207,'Published Daily Data'!$B:$AZ,MATCH(M$1,'Published Daily Data'!$B$1:$AZ$1,0),TRUE)</f>
        <v>0</v>
      </c>
      <c r="N207" s="18">
        <f>VLOOKUP($B207,'Published Daily Data'!$B:$AZ,MATCH(N$1,'Published Daily Data'!$B$1:$AZ$1,0),TRUE)</f>
        <v>2266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-12686</v>
      </c>
      <c r="Q207" s="18">
        <f>VLOOKUP($B207,'Published Daily Data'!$B:$AZ,MATCH(Q$1,'Published Daily Data'!$B$1:$AZ$1,0),TRUE)</f>
        <v>-20852</v>
      </c>
      <c r="R207" s="18">
        <f>VLOOKUP($B207,'Published Daily Data'!$B:$AZ,MATCH(R$1,'Published Daily Data'!$B$1:$AZ$1,0),TRUE)</f>
        <v>204</v>
      </c>
      <c r="S207" s="18">
        <f>VLOOKUP($B207,'Published Daily Data'!$B:$AZ,MATCH(S$1,'Published Daily Data'!$B$1:$AZ$1,0),TRUE)</f>
        <v>0</v>
      </c>
      <c r="T207" s="18">
        <f>VLOOKUP($B207,'Published Daily Data'!$B:$AZ,MATCH(T$1,'Published Daily Data'!$B$1:$AZ$1,0),TRUE)</f>
        <v>-14056</v>
      </c>
      <c r="U207" s="18">
        <f>VLOOKUP($B207,'Published Daily Data'!$B:$AZ,MATCH(U$1,'Published Daily Data'!$B$1:$AZ$1,0),TRUE)</f>
        <v>-6144</v>
      </c>
      <c r="V207" s="18">
        <f>VLOOKUP($B207,'Published Daily Data'!$B:$AZ,MATCH(V$1,'Published Daily Data'!$B$1:$AZ$1,0),TRUE)</f>
        <v>-3105</v>
      </c>
      <c r="W207" s="18">
        <f>VLOOKUP($B207,'Published Daily Data'!$B:$AZ,MATCH(W$1,'Published Daily Data'!$B$1:$AZ$1,0),TRUE)</f>
        <v>11605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149299</v>
      </c>
      <c r="D208" s="18">
        <f>VLOOKUP($B208,'Published Daily Data'!$B:$AZ,MATCH(D$1,'Published Daily Data'!$B$1:$AZ$1,0),TRUE)</f>
        <v>195208</v>
      </c>
      <c r="E208" s="18">
        <f>VLOOKUP($B208,'Published Daily Data'!$B:$AZ,MATCH(E$1,'Published Daily Data'!$B$1:$AZ$1,0),TRUE)</f>
        <v>149346</v>
      </c>
      <c r="F208" s="18">
        <f>VLOOKUP($B208,'Published Daily Data'!$B:$AZ,MATCH(F$1,'Published Daily Data'!$B$1:$AZ$1,0),TRUE)</f>
        <v>-45862</v>
      </c>
      <c r="G208" s="18">
        <f>VLOOKUP($B208,'Published Daily Data'!$B:$AZ,MATCH(G$1,'Published Daily Data'!$B$1:$AZ$1,0),TRUE)</f>
        <v>0</v>
      </c>
      <c r="H208" s="18">
        <f>VLOOKUP($B208,'Published Daily Data'!$B:$AZ,MATCH(H$1,'Published Daily Data'!$B$1:$AZ$1,0),TRUE)</f>
        <v>143798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883</v>
      </c>
      <c r="L208" s="18">
        <f>VLOOKUP($B208,'Published Daily Data'!$B:$AZ,MATCH(L$1,'Published Daily Data'!$B$1:$AZ$1,0),TRUE)</f>
        <v>2392</v>
      </c>
      <c r="M208" s="18">
        <f>VLOOKUP($B208,'Published Daily Data'!$B:$AZ,MATCH(M$1,'Published Daily Data'!$B$1:$AZ$1,0),TRUE)</f>
        <v>0</v>
      </c>
      <c r="N208" s="18">
        <f>VLOOKUP($B208,'Published Daily Data'!$B:$AZ,MATCH(N$1,'Published Daily Data'!$B$1:$AZ$1,0),TRUE)</f>
        <v>2273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-11129</v>
      </c>
      <c r="Q208" s="18">
        <f>VLOOKUP($B208,'Published Daily Data'!$B:$AZ,MATCH(Q$1,'Published Daily Data'!$B$1:$AZ$1,0),TRUE)</f>
        <v>-23151</v>
      </c>
      <c r="R208" s="18">
        <f>VLOOKUP($B208,'Published Daily Data'!$B:$AZ,MATCH(R$1,'Published Daily Data'!$B$1:$AZ$1,0),TRUE)</f>
        <v>11</v>
      </c>
      <c r="S208" s="18">
        <f>VLOOKUP($B208,'Published Daily Data'!$B:$AZ,MATCH(S$1,'Published Daily Data'!$B$1:$AZ$1,0),TRUE)</f>
        <v>0</v>
      </c>
      <c r="T208" s="18">
        <f>VLOOKUP($B208,'Published Daily Data'!$B:$AZ,MATCH(T$1,'Published Daily Data'!$B$1:$AZ$1,0),TRUE)</f>
        <v>-14647</v>
      </c>
      <c r="U208" s="18">
        <f>VLOOKUP($B208,'Published Daily Data'!$B:$AZ,MATCH(U$1,'Published Daily Data'!$B$1:$AZ$1,0),TRUE)</f>
        <v>-7040</v>
      </c>
      <c r="V208" s="18">
        <f>VLOOKUP($B208,'Published Daily Data'!$B:$AZ,MATCH(V$1,'Published Daily Data'!$B$1:$AZ$1,0),TRUE)</f>
        <v>-3312</v>
      </c>
      <c r="W208" s="18">
        <f>VLOOKUP($B208,'Published Daily Data'!$B:$AZ,MATCH(W$1,'Published Daily Data'!$B$1:$AZ$1,0),TRUE)</f>
        <v>13406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144426</v>
      </c>
      <c r="D209" s="18">
        <f>VLOOKUP($B209,'Published Daily Data'!$B:$AZ,MATCH(D$1,'Published Daily Data'!$B$1:$AZ$1,0),TRUE)</f>
        <v>183231</v>
      </c>
      <c r="E209" s="18">
        <f>VLOOKUP($B209,'Published Daily Data'!$B:$AZ,MATCH(E$1,'Published Daily Data'!$B$1:$AZ$1,0),TRUE)</f>
        <v>137183</v>
      </c>
      <c r="F209" s="18">
        <f>VLOOKUP($B209,'Published Daily Data'!$B:$AZ,MATCH(F$1,'Published Daily Data'!$B$1:$AZ$1,0),TRUE)</f>
        <v>-46048</v>
      </c>
      <c r="G209" s="18">
        <f>VLOOKUP($B209,'Published Daily Data'!$B:$AZ,MATCH(G$1,'Published Daily Data'!$B$1:$AZ$1,0),TRUE)</f>
        <v>0</v>
      </c>
      <c r="H209" s="18">
        <f>VLOOKUP($B209,'Published Daily Data'!$B:$AZ,MATCH(H$1,'Published Daily Data'!$B$1:$AZ$1,0),TRUE)</f>
        <v>132354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895</v>
      </c>
      <c r="L209" s="18">
        <f>VLOOKUP($B209,'Published Daily Data'!$B:$AZ,MATCH(L$1,'Published Daily Data'!$B$1:$AZ$1,0),TRUE)</f>
        <v>1625</v>
      </c>
      <c r="M209" s="18">
        <f>VLOOKUP($B209,'Published Daily Data'!$B:$AZ,MATCH(M$1,'Published Daily Data'!$B$1:$AZ$1,0),TRUE)</f>
        <v>0</v>
      </c>
      <c r="N209" s="18">
        <f>VLOOKUP($B209,'Published Daily Data'!$B:$AZ,MATCH(N$1,'Published Daily Data'!$B$1:$AZ$1,0),TRUE)</f>
        <v>2309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11082</v>
      </c>
      <c r="Q209" s="18">
        <f>VLOOKUP($B209,'Published Daily Data'!$B:$AZ,MATCH(Q$1,'Published Daily Data'!$B$1:$AZ$1,0),TRUE)</f>
        <v>-23258</v>
      </c>
      <c r="R209" s="18">
        <f>VLOOKUP($B209,'Published Daily Data'!$B:$AZ,MATCH(R$1,'Published Daily Data'!$B$1:$AZ$1,0),TRUE)</f>
        <v>37</v>
      </c>
      <c r="S209" s="18">
        <f>VLOOKUP($B209,'Published Daily Data'!$B:$AZ,MATCH(S$1,'Published Daily Data'!$B$1:$AZ$1,0),TRUE)</f>
        <v>0</v>
      </c>
      <c r="T209" s="18">
        <f>VLOOKUP($B209,'Published Daily Data'!$B:$AZ,MATCH(T$1,'Published Daily Data'!$B$1:$AZ$1,0),TRUE)</f>
        <v>-14774</v>
      </c>
      <c r="U209" s="18">
        <f>VLOOKUP($B209,'Published Daily Data'!$B:$AZ,MATCH(U$1,'Published Daily Data'!$B$1:$AZ$1,0),TRUE)</f>
        <v>-5466</v>
      </c>
      <c r="V209" s="18">
        <f>VLOOKUP($B209,'Published Daily Data'!$B:$AZ,MATCH(V$1,'Published Daily Data'!$B$1:$AZ$1,0),TRUE)</f>
        <v>-2901</v>
      </c>
      <c r="W209" s="18">
        <f>VLOOKUP($B209,'Published Daily Data'!$B:$AZ,MATCH(W$1,'Published Daily Data'!$B$1:$AZ$1,0),TRUE)</f>
        <v>11396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132647</v>
      </c>
      <c r="D210" s="18">
        <f>VLOOKUP($B210,'Published Daily Data'!$B:$AZ,MATCH(D$1,'Published Daily Data'!$B$1:$AZ$1,0),TRUE)</f>
        <v>155647</v>
      </c>
      <c r="E210" s="18">
        <f>VLOOKUP($B210,'Published Daily Data'!$B:$AZ,MATCH(E$1,'Published Daily Data'!$B$1:$AZ$1,0),TRUE)</f>
        <v>111606</v>
      </c>
      <c r="F210" s="18">
        <f>VLOOKUP($B210,'Published Daily Data'!$B:$AZ,MATCH(F$1,'Published Daily Data'!$B$1:$AZ$1,0),TRUE)</f>
        <v>-44041</v>
      </c>
      <c r="G210" s="18">
        <f>VLOOKUP($B210,'Published Daily Data'!$B:$AZ,MATCH(G$1,'Published Daily Data'!$B$1:$AZ$1,0),TRUE)</f>
        <v>0</v>
      </c>
      <c r="H210" s="18">
        <f>VLOOKUP($B210,'Published Daily Data'!$B:$AZ,MATCH(H$1,'Published Daily Data'!$B$1:$AZ$1,0),TRUE)</f>
        <v>107131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899</v>
      </c>
      <c r="L210" s="18">
        <f>VLOOKUP($B210,'Published Daily Data'!$B:$AZ,MATCH(L$1,'Published Daily Data'!$B$1:$AZ$1,0),TRUE)</f>
        <v>1593</v>
      </c>
      <c r="M210" s="18">
        <f>VLOOKUP($B210,'Published Daily Data'!$B:$AZ,MATCH(M$1,'Published Daily Data'!$B$1:$AZ$1,0),TRUE)</f>
        <v>0</v>
      </c>
      <c r="N210" s="18">
        <f>VLOOKUP($B210,'Published Daily Data'!$B:$AZ,MATCH(N$1,'Published Daily Data'!$B$1:$AZ$1,0),TRUE)</f>
        <v>1983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-11664</v>
      </c>
      <c r="Q210" s="18">
        <f>VLOOKUP($B210,'Published Daily Data'!$B:$AZ,MATCH(Q$1,'Published Daily Data'!$B$1:$AZ$1,0),TRUE)</f>
        <v>-22110</v>
      </c>
      <c r="R210" s="18">
        <f>VLOOKUP($B210,'Published Daily Data'!$B:$AZ,MATCH(R$1,'Published Daily Data'!$B$1:$AZ$1,0),TRUE)</f>
        <v>-157</v>
      </c>
      <c r="S210" s="18">
        <f>VLOOKUP($B210,'Published Daily Data'!$B:$AZ,MATCH(S$1,'Published Daily Data'!$B$1:$AZ$1,0),TRUE)</f>
        <v>0</v>
      </c>
      <c r="T210" s="18">
        <f>VLOOKUP($B210,'Published Daily Data'!$B:$AZ,MATCH(T$1,'Published Daily Data'!$B$1:$AZ$1,0),TRUE)</f>
        <v>-13029</v>
      </c>
      <c r="U210" s="18">
        <f>VLOOKUP($B210,'Published Daily Data'!$B:$AZ,MATCH(U$1,'Published Daily Data'!$B$1:$AZ$1,0),TRUE)</f>
        <v>-3039</v>
      </c>
      <c r="V210" s="18">
        <f>VLOOKUP($B210,'Published Daily Data'!$B:$AZ,MATCH(V$1,'Published Daily Data'!$B$1:$AZ$1,0),TRUE)</f>
        <v>-2600</v>
      </c>
      <c r="W210" s="18">
        <f>VLOOKUP($B210,'Published Daily Data'!$B:$AZ,MATCH(W$1,'Published Daily Data'!$B$1:$AZ$1,0),TRUE)</f>
        <v>8558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137126</v>
      </c>
      <c r="D211" s="18">
        <f>VLOOKUP($B211,'Published Daily Data'!$B:$AZ,MATCH(D$1,'Published Daily Data'!$B$1:$AZ$1,0),TRUE)</f>
        <v>158311</v>
      </c>
      <c r="E211" s="18">
        <f>VLOOKUP($B211,'Published Daily Data'!$B:$AZ,MATCH(E$1,'Published Daily Data'!$B$1:$AZ$1,0),TRUE)</f>
        <v>116008</v>
      </c>
      <c r="F211" s="18">
        <f>VLOOKUP($B211,'Published Daily Data'!$B:$AZ,MATCH(F$1,'Published Daily Data'!$B$1:$AZ$1,0),TRUE)</f>
        <v>-42303</v>
      </c>
      <c r="G211" s="18">
        <f>VLOOKUP($B211,'Published Daily Data'!$B:$AZ,MATCH(G$1,'Published Daily Data'!$B$1:$AZ$1,0),TRUE)</f>
        <v>0</v>
      </c>
      <c r="H211" s="18">
        <f>VLOOKUP($B211,'Published Daily Data'!$B:$AZ,MATCH(H$1,'Published Daily Data'!$B$1:$AZ$1,0),TRUE)</f>
        <v>111867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25</v>
      </c>
      <c r="K211" s="18">
        <f>VLOOKUP($B211,'Published Daily Data'!$B:$AZ,MATCH(K$1,'Published Daily Data'!$B$1:$AZ$1,0),TRUE)</f>
        <v>883</v>
      </c>
      <c r="L211" s="18">
        <f>VLOOKUP($B211,'Published Daily Data'!$B:$AZ,MATCH(L$1,'Published Daily Data'!$B$1:$AZ$1,0),TRUE)</f>
        <v>1578</v>
      </c>
      <c r="M211" s="18">
        <f>VLOOKUP($B211,'Published Daily Data'!$B:$AZ,MATCH(M$1,'Published Daily Data'!$B$1:$AZ$1,0),TRUE)</f>
        <v>0</v>
      </c>
      <c r="N211" s="18">
        <f>VLOOKUP($B211,'Published Daily Data'!$B:$AZ,MATCH(N$1,'Published Daily Data'!$B$1:$AZ$1,0),TRUE)</f>
        <v>1655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-10725</v>
      </c>
      <c r="Q211" s="18">
        <f>VLOOKUP($B211,'Published Daily Data'!$B:$AZ,MATCH(Q$1,'Published Daily Data'!$B$1:$AZ$1,0),TRUE)</f>
        <v>-22522</v>
      </c>
      <c r="R211" s="18">
        <f>VLOOKUP($B211,'Published Daily Data'!$B:$AZ,MATCH(R$1,'Published Daily Data'!$B$1:$AZ$1,0),TRUE)</f>
        <v>-232</v>
      </c>
      <c r="S211" s="18">
        <f>VLOOKUP($B211,'Published Daily Data'!$B:$AZ,MATCH(S$1,'Published Daily Data'!$B$1:$AZ$1,0),TRUE)</f>
        <v>0</v>
      </c>
      <c r="T211" s="18">
        <f>VLOOKUP($B211,'Published Daily Data'!$B:$AZ,MATCH(T$1,'Published Daily Data'!$B$1:$AZ$1,0),TRUE)</f>
        <v>-12589</v>
      </c>
      <c r="U211" s="18">
        <f>VLOOKUP($B211,'Published Daily Data'!$B:$AZ,MATCH(U$1,'Published Daily Data'!$B$1:$AZ$1,0),TRUE)</f>
        <v>-2518</v>
      </c>
      <c r="V211" s="18">
        <f>VLOOKUP($B211,'Published Daily Data'!$B:$AZ,MATCH(V$1,'Published Daily Data'!$B$1:$AZ$1,0),TRUE)</f>
        <v>-2751</v>
      </c>
      <c r="W211" s="18">
        <f>VLOOKUP($B211,'Published Daily Data'!$B:$AZ,MATCH(W$1,'Published Daily Data'!$B$1:$AZ$1,0),TRUE)</f>
        <v>9031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138705</v>
      </c>
      <c r="D212" s="18">
        <f>VLOOKUP($B212,'Published Daily Data'!$B:$AZ,MATCH(D$1,'Published Daily Data'!$B$1:$AZ$1,0),TRUE)</f>
        <v>178409</v>
      </c>
      <c r="E212" s="18">
        <f>VLOOKUP($B212,'Published Daily Data'!$B:$AZ,MATCH(E$1,'Published Daily Data'!$B$1:$AZ$1,0),TRUE)</f>
        <v>133646</v>
      </c>
      <c r="F212" s="18">
        <f>VLOOKUP($B212,'Published Daily Data'!$B:$AZ,MATCH(F$1,'Published Daily Data'!$B$1:$AZ$1,0),TRUE)</f>
        <v>-44763</v>
      </c>
      <c r="G212" s="18">
        <f>VLOOKUP($B212,'Published Daily Data'!$B:$AZ,MATCH(G$1,'Published Daily Data'!$B$1:$AZ$1,0),TRUE)</f>
        <v>0</v>
      </c>
      <c r="H212" s="18">
        <f>VLOOKUP($B212,'Published Daily Data'!$B:$AZ,MATCH(H$1,'Published Daily Data'!$B$1:$AZ$1,0),TRUE)</f>
        <v>129233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913</v>
      </c>
      <c r="L212" s="18">
        <f>VLOOKUP($B212,'Published Daily Data'!$B:$AZ,MATCH(L$1,'Published Daily Data'!$B$1:$AZ$1,0),TRUE)</f>
        <v>1827</v>
      </c>
      <c r="M212" s="18">
        <f>VLOOKUP($B212,'Published Daily Data'!$B:$AZ,MATCH(M$1,'Published Daily Data'!$B$1:$AZ$1,0),TRUE)</f>
        <v>0</v>
      </c>
      <c r="N212" s="18">
        <f>VLOOKUP($B212,'Published Daily Data'!$B:$AZ,MATCH(N$1,'Published Daily Data'!$B$1:$AZ$1,0),TRUE)</f>
        <v>1673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-12554</v>
      </c>
      <c r="Q212" s="18">
        <f>VLOOKUP($B212,'Published Daily Data'!$B:$AZ,MATCH(Q$1,'Published Daily Data'!$B$1:$AZ$1,0),TRUE)</f>
        <v>-22348</v>
      </c>
      <c r="R212" s="18">
        <f>VLOOKUP($B212,'Published Daily Data'!$B:$AZ,MATCH(R$1,'Published Daily Data'!$B$1:$AZ$1,0),TRUE)</f>
        <v>-142</v>
      </c>
      <c r="S212" s="18">
        <f>VLOOKUP($B212,'Published Daily Data'!$B:$AZ,MATCH(S$1,'Published Daily Data'!$B$1:$AZ$1,0),TRUE)</f>
        <v>0</v>
      </c>
      <c r="T212" s="18">
        <f>VLOOKUP($B212,'Published Daily Data'!$B:$AZ,MATCH(T$1,'Published Daily Data'!$B$1:$AZ$1,0),TRUE)</f>
        <v>-12473</v>
      </c>
      <c r="U212" s="18">
        <f>VLOOKUP($B212,'Published Daily Data'!$B:$AZ,MATCH(U$1,'Published Daily Data'!$B$1:$AZ$1,0),TRUE)</f>
        <v>-4020</v>
      </c>
      <c r="V212" s="18">
        <f>VLOOKUP($B212,'Published Daily Data'!$B:$AZ,MATCH(V$1,'Published Daily Data'!$B$1:$AZ$1,0),TRUE)</f>
        <v>-2882</v>
      </c>
      <c r="W212" s="18">
        <f>VLOOKUP($B212,'Published Daily Data'!$B:$AZ,MATCH(W$1,'Published Daily Data'!$B$1:$AZ$1,0),TRUE)</f>
        <v>9656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145656</v>
      </c>
      <c r="D213" s="18">
        <f>VLOOKUP($B213,'Published Daily Data'!$B:$AZ,MATCH(D$1,'Published Daily Data'!$B$1:$AZ$1,0),TRUE)</f>
        <v>188853</v>
      </c>
      <c r="E213" s="18">
        <f>VLOOKUP($B213,'Published Daily Data'!$B:$AZ,MATCH(E$1,'Published Daily Data'!$B$1:$AZ$1,0),TRUE)</f>
        <v>143218</v>
      </c>
      <c r="F213" s="18">
        <f>VLOOKUP($B213,'Published Daily Data'!$B:$AZ,MATCH(F$1,'Published Daily Data'!$B$1:$AZ$1,0),TRUE)</f>
        <v>-45635</v>
      </c>
      <c r="G213" s="18">
        <f>VLOOKUP($B213,'Published Daily Data'!$B:$AZ,MATCH(G$1,'Published Daily Data'!$B$1:$AZ$1,0),TRUE)</f>
        <v>0</v>
      </c>
      <c r="H213" s="18">
        <f>VLOOKUP($B213,'Published Daily Data'!$B:$AZ,MATCH(H$1,'Published Daily Data'!$B$1:$AZ$1,0),TRUE)</f>
        <v>138239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924</v>
      </c>
      <c r="L213" s="18">
        <f>VLOOKUP($B213,'Published Daily Data'!$B:$AZ,MATCH(L$1,'Published Daily Data'!$B$1:$AZ$1,0),TRUE)</f>
        <v>2450</v>
      </c>
      <c r="M213" s="18">
        <f>VLOOKUP($B213,'Published Daily Data'!$B:$AZ,MATCH(M$1,'Published Daily Data'!$B$1:$AZ$1,0),TRUE)</f>
        <v>0</v>
      </c>
      <c r="N213" s="18">
        <f>VLOOKUP($B213,'Published Daily Data'!$B:$AZ,MATCH(N$1,'Published Daily Data'!$B$1:$AZ$1,0),TRUE)</f>
        <v>1605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-11107</v>
      </c>
      <c r="Q213" s="18">
        <f>VLOOKUP($B213,'Published Daily Data'!$B:$AZ,MATCH(Q$1,'Published Daily Data'!$B$1:$AZ$1,0),TRUE)</f>
        <v>-22352</v>
      </c>
      <c r="R213" s="18">
        <f>VLOOKUP($B213,'Published Daily Data'!$B:$AZ,MATCH(R$1,'Published Daily Data'!$B$1:$AZ$1,0),TRUE)</f>
        <v>-51</v>
      </c>
      <c r="S213" s="18">
        <f>VLOOKUP($B213,'Published Daily Data'!$B:$AZ,MATCH(S$1,'Published Daily Data'!$B$1:$AZ$1,0),TRUE)</f>
        <v>0</v>
      </c>
      <c r="T213" s="18">
        <f>VLOOKUP($B213,'Published Daily Data'!$B:$AZ,MATCH(T$1,'Published Daily Data'!$B$1:$AZ$1,0),TRUE)</f>
        <v>-13712</v>
      </c>
      <c r="U213" s="18">
        <f>VLOOKUP($B213,'Published Daily Data'!$B:$AZ,MATCH(U$1,'Published Daily Data'!$B$1:$AZ$1,0),TRUE)</f>
        <v>-6563</v>
      </c>
      <c r="V213" s="18">
        <f>VLOOKUP($B213,'Published Daily Data'!$B:$AZ,MATCH(V$1,'Published Daily Data'!$B$1:$AZ$1,0),TRUE)</f>
        <v>-3368</v>
      </c>
      <c r="W213" s="18">
        <f>VLOOKUP($B213,'Published Daily Data'!$B:$AZ,MATCH(W$1,'Published Daily Data'!$B$1:$AZ$1,0),TRUE)</f>
        <v>11518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151155</v>
      </c>
      <c r="D214" s="18">
        <f>VLOOKUP($B214,'Published Daily Data'!$B:$AZ,MATCH(D$1,'Published Daily Data'!$B$1:$AZ$1,0),TRUE)</f>
        <v>197426</v>
      </c>
      <c r="E214" s="18">
        <f>VLOOKUP($B214,'Published Daily Data'!$B:$AZ,MATCH(E$1,'Published Daily Data'!$B$1:$AZ$1,0),TRUE)</f>
        <v>153230</v>
      </c>
      <c r="F214" s="18">
        <f>VLOOKUP($B214,'Published Daily Data'!$B:$AZ,MATCH(F$1,'Published Daily Data'!$B$1:$AZ$1,0),TRUE)</f>
        <v>-44196</v>
      </c>
      <c r="G214" s="18">
        <f>VLOOKUP($B214,'Published Daily Data'!$B:$AZ,MATCH(G$1,'Published Daily Data'!$B$1:$AZ$1,0),TRUE)</f>
        <v>0</v>
      </c>
      <c r="H214" s="18">
        <f>VLOOKUP($B214,'Published Daily Data'!$B:$AZ,MATCH(H$1,'Published Daily Data'!$B$1:$AZ$1,0),TRUE)</f>
        <v>146638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1170</v>
      </c>
      <c r="K214" s="18">
        <f>VLOOKUP($B214,'Published Daily Data'!$B:$AZ,MATCH(K$1,'Published Daily Data'!$B$1:$AZ$1,0),TRUE)</f>
        <v>925</v>
      </c>
      <c r="L214" s="18">
        <f>VLOOKUP($B214,'Published Daily Data'!$B:$AZ,MATCH(L$1,'Published Daily Data'!$B$1:$AZ$1,0),TRUE)</f>
        <v>2894</v>
      </c>
      <c r="M214" s="18">
        <f>VLOOKUP($B214,'Published Daily Data'!$B:$AZ,MATCH(M$1,'Published Daily Data'!$B$1:$AZ$1,0),TRUE)</f>
        <v>0</v>
      </c>
      <c r="N214" s="18">
        <f>VLOOKUP($B214,'Published Daily Data'!$B:$AZ,MATCH(N$1,'Published Daily Data'!$B$1:$AZ$1,0),TRUE)</f>
        <v>1603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11706</v>
      </c>
      <c r="Q214" s="18">
        <f>VLOOKUP($B214,'Published Daily Data'!$B:$AZ,MATCH(Q$1,'Published Daily Data'!$B$1:$AZ$1,0),TRUE)</f>
        <v>-18973</v>
      </c>
      <c r="R214" s="18">
        <f>VLOOKUP($B214,'Published Daily Data'!$B:$AZ,MATCH(R$1,'Published Daily Data'!$B$1:$AZ$1,0),TRUE)</f>
        <v>-195</v>
      </c>
      <c r="S214" s="18">
        <f>VLOOKUP($B214,'Published Daily Data'!$B:$AZ,MATCH(S$1,'Published Daily Data'!$B$1:$AZ$1,0),TRUE)</f>
        <v>0</v>
      </c>
      <c r="T214" s="18">
        <f>VLOOKUP($B214,'Published Daily Data'!$B:$AZ,MATCH(T$1,'Published Daily Data'!$B$1:$AZ$1,0),TRUE)</f>
        <v>-12916</v>
      </c>
      <c r="U214" s="18">
        <f>VLOOKUP($B214,'Published Daily Data'!$B:$AZ,MATCH(U$1,'Published Daily Data'!$B$1:$AZ$1,0),TRUE)</f>
        <v>-6136</v>
      </c>
      <c r="V214" s="18">
        <f>VLOOKUP($B214,'Published Daily Data'!$B:$AZ,MATCH(V$1,'Published Daily Data'!$B$1:$AZ$1,0),TRUE)</f>
        <v>-3369</v>
      </c>
      <c r="W214" s="18">
        <f>VLOOKUP($B214,'Published Daily Data'!$B:$AZ,MATCH(W$1,'Published Daily Data'!$B$1:$AZ$1,0),TRUE)</f>
        <v>9101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152072</v>
      </c>
      <c r="D215" s="18">
        <f>VLOOKUP($B215,'Published Daily Data'!$B:$AZ,MATCH(D$1,'Published Daily Data'!$B$1:$AZ$1,0),TRUE)</f>
        <v>198283</v>
      </c>
      <c r="E215" s="18">
        <f>VLOOKUP($B215,'Published Daily Data'!$B:$AZ,MATCH(E$1,'Published Daily Data'!$B$1:$AZ$1,0),TRUE)</f>
        <v>150636</v>
      </c>
      <c r="F215" s="18">
        <f>VLOOKUP($B215,'Published Daily Data'!$B:$AZ,MATCH(F$1,'Published Daily Data'!$B$1:$AZ$1,0),TRUE)</f>
        <v>-47647</v>
      </c>
      <c r="G215" s="18">
        <f>VLOOKUP($B215,'Published Daily Data'!$B:$AZ,MATCH(G$1,'Published Daily Data'!$B$1:$AZ$1,0),TRUE)</f>
        <v>0</v>
      </c>
      <c r="H215" s="18">
        <f>VLOOKUP($B215,'Published Daily Data'!$B:$AZ,MATCH(H$1,'Published Daily Data'!$B$1:$AZ$1,0),TRUE)</f>
        <v>145566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922</v>
      </c>
      <c r="L215" s="18">
        <f>VLOOKUP($B215,'Published Daily Data'!$B:$AZ,MATCH(L$1,'Published Daily Data'!$B$1:$AZ$1,0),TRUE)</f>
        <v>2509</v>
      </c>
      <c r="M215" s="18">
        <f>VLOOKUP($B215,'Published Daily Data'!$B:$AZ,MATCH(M$1,'Published Daily Data'!$B$1:$AZ$1,0),TRUE)</f>
        <v>0</v>
      </c>
      <c r="N215" s="18">
        <f>VLOOKUP($B215,'Published Daily Data'!$B:$AZ,MATCH(N$1,'Published Daily Data'!$B$1:$AZ$1,0),TRUE)</f>
        <v>1639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13816</v>
      </c>
      <c r="Q215" s="18">
        <f>VLOOKUP($B215,'Published Daily Data'!$B:$AZ,MATCH(Q$1,'Published Daily Data'!$B$1:$AZ$1,0),TRUE)</f>
        <v>-18411</v>
      </c>
      <c r="R215" s="18">
        <f>VLOOKUP($B215,'Published Daily Data'!$B:$AZ,MATCH(R$1,'Published Daily Data'!$B$1:$AZ$1,0),TRUE)</f>
        <v>79</v>
      </c>
      <c r="S215" s="18">
        <f>VLOOKUP($B215,'Published Daily Data'!$B:$AZ,MATCH(S$1,'Published Daily Data'!$B$1:$AZ$1,0),TRUE)</f>
        <v>0</v>
      </c>
      <c r="T215" s="18">
        <f>VLOOKUP($B215,'Published Daily Data'!$B:$AZ,MATCH(T$1,'Published Daily Data'!$B$1:$AZ$1,0),TRUE)</f>
        <v>-14354</v>
      </c>
      <c r="U215" s="18">
        <f>VLOOKUP($B215,'Published Daily Data'!$B:$AZ,MATCH(U$1,'Published Daily Data'!$B$1:$AZ$1,0),TRUE)</f>
        <v>-6464</v>
      </c>
      <c r="V215" s="18">
        <f>VLOOKUP($B215,'Published Daily Data'!$B:$AZ,MATCH(V$1,'Published Daily Data'!$B$1:$AZ$1,0),TRUE)</f>
        <v>-3314</v>
      </c>
      <c r="W215" s="18">
        <f>VLOOKUP($B215,'Published Daily Data'!$B:$AZ,MATCH(W$1,'Published Daily Data'!$B$1:$AZ$1,0),TRUE)</f>
        <v>8633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145933</v>
      </c>
      <c r="D216" s="18">
        <f>VLOOKUP($B216,'Published Daily Data'!$B:$AZ,MATCH(D$1,'Published Daily Data'!$B$1:$AZ$1,0),TRUE)</f>
        <v>192531</v>
      </c>
      <c r="E216" s="18">
        <f>VLOOKUP($B216,'Published Daily Data'!$B:$AZ,MATCH(E$1,'Published Daily Data'!$B$1:$AZ$1,0),TRUE)</f>
        <v>144231</v>
      </c>
      <c r="F216" s="18">
        <f>VLOOKUP($B216,'Published Daily Data'!$B:$AZ,MATCH(F$1,'Published Daily Data'!$B$1:$AZ$1,0),TRUE)</f>
        <v>-48300</v>
      </c>
      <c r="G216" s="18">
        <f>VLOOKUP($B216,'Published Daily Data'!$B:$AZ,MATCH(G$1,'Published Daily Data'!$B$1:$AZ$1,0),TRUE)</f>
        <v>0</v>
      </c>
      <c r="H216" s="18">
        <f>VLOOKUP($B216,'Published Daily Data'!$B:$AZ,MATCH(H$1,'Published Daily Data'!$B$1:$AZ$1,0),TRUE)</f>
        <v>138405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928</v>
      </c>
      <c r="L216" s="18">
        <f>VLOOKUP($B216,'Published Daily Data'!$B:$AZ,MATCH(L$1,'Published Daily Data'!$B$1:$AZ$1,0),TRUE)</f>
        <v>2797</v>
      </c>
      <c r="M216" s="18">
        <f>VLOOKUP($B216,'Published Daily Data'!$B:$AZ,MATCH(M$1,'Published Daily Data'!$B$1:$AZ$1,0),TRUE)</f>
        <v>0</v>
      </c>
      <c r="N216" s="18">
        <f>VLOOKUP($B216,'Published Daily Data'!$B:$AZ,MATCH(N$1,'Published Daily Data'!$B$1:$AZ$1,0),TRUE)</f>
        <v>2101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-13366</v>
      </c>
      <c r="Q216" s="18">
        <f>VLOOKUP($B216,'Published Daily Data'!$B:$AZ,MATCH(Q$1,'Published Daily Data'!$B$1:$AZ$1,0),TRUE)</f>
        <v>-21948</v>
      </c>
      <c r="R216" s="18">
        <f>VLOOKUP($B216,'Published Daily Data'!$B:$AZ,MATCH(R$1,'Published Daily Data'!$B$1:$AZ$1,0),TRUE)</f>
        <v>-55</v>
      </c>
      <c r="S216" s="18">
        <f>VLOOKUP($B216,'Published Daily Data'!$B:$AZ,MATCH(S$1,'Published Daily Data'!$B$1:$AZ$1,0),TRUE)</f>
        <v>0</v>
      </c>
      <c r="T216" s="18">
        <f>VLOOKUP($B216,'Published Daily Data'!$B:$AZ,MATCH(T$1,'Published Daily Data'!$B$1:$AZ$1,0),TRUE)</f>
        <v>-14560</v>
      </c>
      <c r="U216" s="18">
        <f>VLOOKUP($B216,'Published Daily Data'!$B:$AZ,MATCH(U$1,'Published Daily Data'!$B$1:$AZ$1,0),TRUE)</f>
        <v>-5268</v>
      </c>
      <c r="V216" s="18">
        <f>VLOOKUP($B216,'Published Daily Data'!$B:$AZ,MATCH(V$1,'Published Daily Data'!$B$1:$AZ$1,0),TRUE)</f>
        <v>-3339</v>
      </c>
      <c r="W216" s="18">
        <f>VLOOKUP($B216,'Published Daily Data'!$B:$AZ,MATCH(W$1,'Published Daily Data'!$B$1:$AZ$1,0),TRUE)</f>
        <v>10236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138845</v>
      </c>
      <c r="D217" s="18">
        <f>VLOOKUP($B217,'Published Daily Data'!$B:$AZ,MATCH(D$1,'Published Daily Data'!$B$1:$AZ$1,0),TRUE)</f>
        <v>180252</v>
      </c>
      <c r="E217" s="18">
        <f>VLOOKUP($B217,'Published Daily Data'!$B:$AZ,MATCH(E$1,'Published Daily Data'!$B$1:$AZ$1,0),TRUE)</f>
        <v>132973</v>
      </c>
      <c r="F217" s="18">
        <f>VLOOKUP($B217,'Published Daily Data'!$B:$AZ,MATCH(F$1,'Published Daily Data'!$B$1:$AZ$1,0),TRUE)</f>
        <v>-47279</v>
      </c>
      <c r="G217" s="18">
        <f>VLOOKUP($B217,'Published Daily Data'!$B:$AZ,MATCH(G$1,'Published Daily Data'!$B$1:$AZ$1,0),TRUE)</f>
        <v>0</v>
      </c>
      <c r="H217" s="18">
        <f>VLOOKUP($B217,'Published Daily Data'!$B:$AZ,MATCH(H$1,'Published Daily Data'!$B$1:$AZ$1,0),TRUE)</f>
        <v>127817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895</v>
      </c>
      <c r="L217" s="18">
        <f>VLOOKUP($B217,'Published Daily Data'!$B:$AZ,MATCH(L$1,'Published Daily Data'!$B$1:$AZ$1,0),TRUE)</f>
        <v>2026</v>
      </c>
      <c r="M217" s="18">
        <f>VLOOKUP($B217,'Published Daily Data'!$B:$AZ,MATCH(M$1,'Published Daily Data'!$B$1:$AZ$1,0),TRUE)</f>
        <v>0</v>
      </c>
      <c r="N217" s="18">
        <f>VLOOKUP($B217,'Published Daily Data'!$B:$AZ,MATCH(N$1,'Published Daily Data'!$B$1:$AZ$1,0),TRUE)</f>
        <v>2235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13213</v>
      </c>
      <c r="Q217" s="18">
        <f>VLOOKUP($B217,'Published Daily Data'!$B:$AZ,MATCH(Q$1,'Published Daily Data'!$B$1:$AZ$1,0),TRUE)</f>
        <v>-23265</v>
      </c>
      <c r="R217" s="18">
        <f>VLOOKUP($B217,'Published Daily Data'!$B:$AZ,MATCH(R$1,'Published Daily Data'!$B$1:$AZ$1,0),TRUE)</f>
        <v>-169</v>
      </c>
      <c r="S217" s="18">
        <f>VLOOKUP($B217,'Published Daily Data'!$B:$AZ,MATCH(S$1,'Published Daily Data'!$B$1:$AZ$1,0),TRUE)</f>
        <v>0</v>
      </c>
      <c r="T217" s="18">
        <f>VLOOKUP($B217,'Published Daily Data'!$B:$AZ,MATCH(T$1,'Published Daily Data'!$B$1:$AZ$1,0),TRUE)</f>
        <v>-15058</v>
      </c>
      <c r="U217" s="18">
        <f>VLOOKUP($B217,'Published Daily Data'!$B:$AZ,MATCH(U$1,'Published Daily Data'!$B$1:$AZ$1,0),TRUE)</f>
        <v>-4536</v>
      </c>
      <c r="V217" s="18">
        <f>VLOOKUP($B217,'Published Daily Data'!$B:$AZ,MATCH(V$1,'Published Daily Data'!$B$1:$AZ$1,0),TRUE)</f>
        <v>-3117</v>
      </c>
      <c r="W217" s="18">
        <f>VLOOKUP($B217,'Published Daily Data'!$B:$AZ,MATCH(W$1,'Published Daily Data'!$B$1:$AZ$1,0),TRUE)</f>
        <v>12079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131600</v>
      </c>
      <c r="D218" s="18">
        <f>VLOOKUP($B218,'Published Daily Data'!$B:$AZ,MATCH(D$1,'Published Daily Data'!$B$1:$AZ$1,0),TRUE)</f>
        <v>167418</v>
      </c>
      <c r="E218" s="18">
        <f>VLOOKUP($B218,'Published Daily Data'!$B:$AZ,MATCH(E$1,'Published Daily Data'!$B$1:$AZ$1,0),TRUE)</f>
        <v>122005</v>
      </c>
      <c r="F218" s="18">
        <f>VLOOKUP($B218,'Published Daily Data'!$B:$AZ,MATCH(F$1,'Published Daily Data'!$B$1:$AZ$1,0),TRUE)</f>
        <v>-45413</v>
      </c>
      <c r="G218" s="18">
        <f>VLOOKUP($B218,'Published Daily Data'!$B:$AZ,MATCH(G$1,'Published Daily Data'!$B$1:$AZ$1,0),TRUE)</f>
        <v>0</v>
      </c>
      <c r="H218" s="18">
        <f>VLOOKUP($B218,'Published Daily Data'!$B:$AZ,MATCH(H$1,'Published Daily Data'!$B$1:$AZ$1,0),TRUE)</f>
        <v>116935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870</v>
      </c>
      <c r="L218" s="18">
        <f>VLOOKUP($B218,'Published Daily Data'!$B:$AZ,MATCH(L$1,'Published Daily Data'!$B$1:$AZ$1,0),TRUE)</f>
        <v>2001</v>
      </c>
      <c r="M218" s="18">
        <f>VLOOKUP($B218,'Published Daily Data'!$B:$AZ,MATCH(M$1,'Published Daily Data'!$B$1:$AZ$1,0),TRUE)</f>
        <v>0</v>
      </c>
      <c r="N218" s="18">
        <f>VLOOKUP($B218,'Published Daily Data'!$B:$AZ,MATCH(N$1,'Published Daily Data'!$B$1:$AZ$1,0),TRUE)</f>
        <v>2199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-11165</v>
      </c>
      <c r="Q218" s="18">
        <f>VLOOKUP($B218,'Published Daily Data'!$B:$AZ,MATCH(Q$1,'Published Daily Data'!$B$1:$AZ$1,0),TRUE)</f>
        <v>-23692</v>
      </c>
      <c r="R218" s="18">
        <f>VLOOKUP($B218,'Published Daily Data'!$B:$AZ,MATCH(R$1,'Published Daily Data'!$B$1:$AZ$1,0),TRUE)</f>
        <v>-205</v>
      </c>
      <c r="S218" s="18">
        <f>VLOOKUP($B218,'Published Daily Data'!$B:$AZ,MATCH(S$1,'Published Daily Data'!$B$1:$AZ$1,0),TRUE)</f>
        <v>0</v>
      </c>
      <c r="T218" s="18">
        <f>VLOOKUP($B218,'Published Daily Data'!$B:$AZ,MATCH(T$1,'Published Daily Data'!$B$1:$AZ$1,0),TRUE)</f>
        <v>-14019</v>
      </c>
      <c r="U218" s="18">
        <f>VLOOKUP($B218,'Published Daily Data'!$B:$AZ,MATCH(U$1,'Published Daily Data'!$B$1:$AZ$1,0),TRUE)</f>
        <v>-4471</v>
      </c>
      <c r="V218" s="18">
        <f>VLOOKUP($B218,'Published Daily Data'!$B:$AZ,MATCH(V$1,'Published Daily Data'!$B$1:$AZ$1,0),TRUE)</f>
        <v>-2968</v>
      </c>
      <c r="W218" s="18">
        <f>VLOOKUP($B218,'Published Daily Data'!$B:$AZ,MATCH(W$1,'Published Daily Data'!$B$1:$AZ$1,0),TRUE)</f>
        <v>11107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135583</v>
      </c>
      <c r="D219" s="18">
        <f>VLOOKUP($B219,'Published Daily Data'!$B:$AZ,MATCH(D$1,'Published Daily Data'!$B$1:$AZ$1,0),TRUE)</f>
        <v>172250</v>
      </c>
      <c r="E219" s="18">
        <f>VLOOKUP($B219,'Published Daily Data'!$B:$AZ,MATCH(E$1,'Published Daily Data'!$B$1:$AZ$1,0),TRUE)</f>
        <v>126521</v>
      </c>
      <c r="F219" s="18">
        <f>VLOOKUP($B219,'Published Daily Data'!$B:$AZ,MATCH(F$1,'Published Daily Data'!$B$1:$AZ$1,0),TRUE)</f>
        <v>-45729</v>
      </c>
      <c r="G219" s="18">
        <f>VLOOKUP($B219,'Published Daily Data'!$B:$AZ,MATCH(G$1,'Published Daily Data'!$B$1:$AZ$1,0),TRUE)</f>
        <v>0</v>
      </c>
      <c r="H219" s="18">
        <f>VLOOKUP($B219,'Published Daily Data'!$B:$AZ,MATCH(H$1,'Published Daily Data'!$B$1:$AZ$1,0),TRUE)</f>
        <v>121151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834</v>
      </c>
      <c r="L219" s="18">
        <f>VLOOKUP($B219,'Published Daily Data'!$B:$AZ,MATCH(L$1,'Published Daily Data'!$B$1:$AZ$1,0),TRUE)</f>
        <v>2285</v>
      </c>
      <c r="M219" s="18">
        <f>VLOOKUP($B219,'Published Daily Data'!$B:$AZ,MATCH(M$1,'Published Daily Data'!$B$1:$AZ$1,0),TRUE)</f>
        <v>0</v>
      </c>
      <c r="N219" s="18">
        <f>VLOOKUP($B219,'Published Daily Data'!$B:$AZ,MATCH(N$1,'Published Daily Data'!$B$1:$AZ$1,0),TRUE)</f>
        <v>2251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-11802</v>
      </c>
      <c r="Q219" s="18">
        <f>VLOOKUP($B219,'Published Daily Data'!$B:$AZ,MATCH(Q$1,'Published Daily Data'!$B$1:$AZ$1,0),TRUE)</f>
        <v>-23360</v>
      </c>
      <c r="R219" s="18">
        <f>VLOOKUP($B219,'Published Daily Data'!$B:$AZ,MATCH(R$1,'Published Daily Data'!$B$1:$AZ$1,0),TRUE)</f>
        <v>-76</v>
      </c>
      <c r="S219" s="18">
        <f>VLOOKUP($B219,'Published Daily Data'!$B:$AZ,MATCH(S$1,'Published Daily Data'!$B$1:$AZ$1,0),TRUE)</f>
        <v>0</v>
      </c>
      <c r="T219" s="18">
        <f>VLOOKUP($B219,'Published Daily Data'!$B:$AZ,MATCH(T$1,'Published Daily Data'!$B$1:$AZ$1,0),TRUE)</f>
        <v>-14424</v>
      </c>
      <c r="U219" s="18">
        <f>VLOOKUP($B219,'Published Daily Data'!$B:$AZ,MATCH(U$1,'Published Daily Data'!$B$1:$AZ$1,0),TRUE)</f>
        <v>-4400</v>
      </c>
      <c r="V219" s="18">
        <f>VLOOKUP($B219,'Published Daily Data'!$B:$AZ,MATCH(V$1,'Published Daily Data'!$B$1:$AZ$1,0),TRUE)</f>
        <v>-2708</v>
      </c>
      <c r="W219" s="18">
        <f>VLOOKUP($B219,'Published Daily Data'!$B:$AZ,MATCH(W$1,'Published Daily Data'!$B$1:$AZ$1,0),TRUE)</f>
        <v>11041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138003</v>
      </c>
      <c r="D220" s="18">
        <f>VLOOKUP($B220,'Published Daily Data'!$B:$AZ,MATCH(D$1,'Published Daily Data'!$B$1:$AZ$1,0),TRUE)</f>
        <v>172668</v>
      </c>
      <c r="E220" s="18">
        <f>VLOOKUP($B220,'Published Daily Data'!$B:$AZ,MATCH(E$1,'Published Daily Data'!$B$1:$AZ$1,0),TRUE)</f>
        <v>129343</v>
      </c>
      <c r="F220" s="18">
        <f>VLOOKUP($B220,'Published Daily Data'!$B:$AZ,MATCH(F$1,'Published Daily Data'!$B$1:$AZ$1,0),TRUE)</f>
        <v>-43325</v>
      </c>
      <c r="G220" s="18">
        <f>VLOOKUP($B220,'Published Daily Data'!$B:$AZ,MATCH(G$1,'Published Daily Data'!$B$1:$AZ$1,0),TRUE)</f>
        <v>0</v>
      </c>
      <c r="H220" s="18">
        <f>VLOOKUP($B220,'Published Daily Data'!$B:$AZ,MATCH(H$1,'Published Daily Data'!$B$1:$AZ$1,0),TRUE)</f>
        <v>124300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50</v>
      </c>
      <c r="K220" s="18">
        <f>VLOOKUP($B220,'Published Daily Data'!$B:$AZ,MATCH(K$1,'Published Daily Data'!$B$1:$AZ$1,0),TRUE)</f>
        <v>809</v>
      </c>
      <c r="L220" s="18">
        <f>VLOOKUP($B220,'Published Daily Data'!$B:$AZ,MATCH(L$1,'Published Daily Data'!$B$1:$AZ$1,0),TRUE)</f>
        <v>1996</v>
      </c>
      <c r="M220" s="18">
        <f>VLOOKUP($B220,'Published Daily Data'!$B:$AZ,MATCH(M$1,'Published Daily Data'!$B$1:$AZ$1,0),TRUE)</f>
        <v>0</v>
      </c>
      <c r="N220" s="18">
        <f>VLOOKUP($B220,'Published Daily Data'!$B:$AZ,MATCH(N$1,'Published Daily Data'!$B$1:$AZ$1,0),TRUE)</f>
        <v>2188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-10950</v>
      </c>
      <c r="Q220" s="18">
        <f>VLOOKUP($B220,'Published Daily Data'!$B:$AZ,MATCH(Q$1,'Published Daily Data'!$B$1:$AZ$1,0),TRUE)</f>
        <v>-20990</v>
      </c>
      <c r="R220" s="18">
        <f>VLOOKUP($B220,'Published Daily Data'!$B:$AZ,MATCH(R$1,'Published Daily Data'!$B$1:$AZ$1,0),TRUE)</f>
        <v>37</v>
      </c>
      <c r="S220" s="18">
        <f>VLOOKUP($B220,'Published Daily Data'!$B:$AZ,MATCH(S$1,'Published Daily Data'!$B$1:$AZ$1,0),TRUE)</f>
        <v>0</v>
      </c>
      <c r="T220" s="18">
        <f>VLOOKUP($B220,'Published Daily Data'!$B:$AZ,MATCH(T$1,'Published Daily Data'!$B$1:$AZ$1,0),TRUE)</f>
        <v>-11643</v>
      </c>
      <c r="U220" s="18">
        <f>VLOOKUP($B220,'Published Daily Data'!$B:$AZ,MATCH(U$1,'Published Daily Data'!$B$1:$AZ$1,0),TRUE)</f>
        <v>-5335</v>
      </c>
      <c r="V220" s="18">
        <f>VLOOKUP($B220,'Published Daily Data'!$B:$AZ,MATCH(V$1,'Published Daily Data'!$B$1:$AZ$1,0),TRUE)</f>
        <v>-2994</v>
      </c>
      <c r="W220" s="18">
        <f>VLOOKUP($B220,'Published Daily Data'!$B:$AZ,MATCH(W$1,'Published Daily Data'!$B$1:$AZ$1,0),TRUE)</f>
        <v>8550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138805</v>
      </c>
      <c r="D221" s="18">
        <f>VLOOKUP($B221,'Published Daily Data'!$B:$AZ,MATCH(D$1,'Published Daily Data'!$B$1:$AZ$1,0),TRUE)</f>
        <v>169940</v>
      </c>
      <c r="E221" s="18">
        <f>VLOOKUP($B221,'Published Daily Data'!$B:$AZ,MATCH(E$1,'Published Daily Data'!$B$1:$AZ$1,0),TRUE)</f>
        <v>128746</v>
      </c>
      <c r="F221" s="18">
        <f>VLOOKUP($B221,'Published Daily Data'!$B:$AZ,MATCH(F$1,'Published Daily Data'!$B$1:$AZ$1,0),TRUE)</f>
        <v>-41194</v>
      </c>
      <c r="G221" s="18">
        <f>VLOOKUP($B221,'Published Daily Data'!$B:$AZ,MATCH(G$1,'Published Daily Data'!$B$1:$AZ$1,0),TRUE)</f>
        <v>0</v>
      </c>
      <c r="H221" s="18">
        <f>VLOOKUP($B221,'Published Daily Data'!$B:$AZ,MATCH(H$1,'Published Daily Data'!$B$1:$AZ$1,0),TRUE)</f>
        <v>123679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40</v>
      </c>
      <c r="K221" s="18">
        <f>VLOOKUP($B221,'Published Daily Data'!$B:$AZ,MATCH(K$1,'Published Daily Data'!$B$1:$AZ$1,0),TRUE)</f>
        <v>802</v>
      </c>
      <c r="L221" s="18">
        <f>VLOOKUP($B221,'Published Daily Data'!$B:$AZ,MATCH(L$1,'Published Daily Data'!$B$1:$AZ$1,0),TRUE)</f>
        <v>2072</v>
      </c>
      <c r="M221" s="18">
        <f>VLOOKUP($B221,'Published Daily Data'!$B:$AZ,MATCH(M$1,'Published Daily Data'!$B$1:$AZ$1,0),TRUE)</f>
        <v>0</v>
      </c>
      <c r="N221" s="18">
        <f>VLOOKUP($B221,'Published Daily Data'!$B:$AZ,MATCH(N$1,'Published Daily Data'!$B$1:$AZ$1,0),TRUE)</f>
        <v>2153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-11537</v>
      </c>
      <c r="Q221" s="18">
        <f>VLOOKUP($B221,'Published Daily Data'!$B:$AZ,MATCH(Q$1,'Published Daily Data'!$B$1:$AZ$1,0),TRUE)</f>
        <v>-17066</v>
      </c>
      <c r="R221" s="18">
        <f>VLOOKUP($B221,'Published Daily Data'!$B:$AZ,MATCH(R$1,'Published Daily Data'!$B$1:$AZ$1,0),TRUE)</f>
        <v>37</v>
      </c>
      <c r="S221" s="18">
        <f>VLOOKUP($B221,'Published Daily Data'!$B:$AZ,MATCH(S$1,'Published Daily Data'!$B$1:$AZ$1,0),TRUE)</f>
        <v>0</v>
      </c>
      <c r="T221" s="18">
        <f>VLOOKUP($B221,'Published Daily Data'!$B:$AZ,MATCH(T$1,'Published Daily Data'!$B$1:$AZ$1,0),TRUE)</f>
        <v>-11830</v>
      </c>
      <c r="U221" s="18">
        <f>VLOOKUP($B221,'Published Daily Data'!$B:$AZ,MATCH(U$1,'Published Daily Data'!$B$1:$AZ$1,0),TRUE)</f>
        <v>-6269</v>
      </c>
      <c r="V221" s="18">
        <f>VLOOKUP($B221,'Published Daily Data'!$B:$AZ,MATCH(V$1,'Published Daily Data'!$B$1:$AZ$1,0),TRUE)</f>
        <v>-3131</v>
      </c>
      <c r="W221" s="18">
        <f>VLOOKUP($B221,'Published Daily Data'!$B:$AZ,MATCH(W$1,'Published Daily Data'!$B$1:$AZ$1,0),TRUE)</f>
        <v>8602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137555</v>
      </c>
      <c r="D222" s="18">
        <f>VLOOKUP($B222,'Published Daily Data'!$B:$AZ,MATCH(D$1,'Published Daily Data'!$B$1:$AZ$1,0),TRUE)</f>
        <v>171263</v>
      </c>
      <c r="E222" s="18">
        <f>VLOOKUP($B222,'Published Daily Data'!$B:$AZ,MATCH(E$1,'Published Daily Data'!$B$1:$AZ$1,0),TRUE)</f>
        <v>131485</v>
      </c>
      <c r="F222" s="18">
        <f>VLOOKUP($B222,'Published Daily Data'!$B:$AZ,MATCH(F$1,'Published Daily Data'!$B$1:$AZ$1,0),TRUE)</f>
        <v>-39778</v>
      </c>
      <c r="G222" s="18">
        <f>VLOOKUP($B222,'Published Daily Data'!$B:$AZ,MATCH(G$1,'Published Daily Data'!$B$1:$AZ$1,0),TRUE)</f>
        <v>0</v>
      </c>
      <c r="H222" s="18">
        <f>VLOOKUP($B222,'Published Daily Data'!$B:$AZ,MATCH(H$1,'Published Daily Data'!$B$1:$AZ$1,0),TRUE)</f>
        <v>127440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747</v>
      </c>
      <c r="L222" s="18">
        <f>VLOOKUP($B222,'Published Daily Data'!$B:$AZ,MATCH(L$1,'Published Daily Data'!$B$1:$AZ$1,0),TRUE)</f>
        <v>1157</v>
      </c>
      <c r="M222" s="18">
        <f>VLOOKUP($B222,'Published Daily Data'!$B:$AZ,MATCH(M$1,'Published Daily Data'!$B$1:$AZ$1,0),TRUE)</f>
        <v>0</v>
      </c>
      <c r="N222" s="18">
        <f>VLOOKUP($B222,'Published Daily Data'!$B:$AZ,MATCH(N$1,'Published Daily Data'!$B$1:$AZ$1,0),TRUE)</f>
        <v>2141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-13583</v>
      </c>
      <c r="Q222" s="18">
        <f>VLOOKUP($B222,'Published Daily Data'!$B:$AZ,MATCH(Q$1,'Published Daily Data'!$B$1:$AZ$1,0),TRUE)</f>
        <v>-18393</v>
      </c>
      <c r="R222" s="18">
        <f>VLOOKUP($B222,'Published Daily Data'!$B:$AZ,MATCH(R$1,'Published Daily Data'!$B$1:$AZ$1,0),TRUE)</f>
        <v>-174</v>
      </c>
      <c r="S222" s="18">
        <f>VLOOKUP($B222,'Published Daily Data'!$B:$AZ,MATCH(S$1,'Published Daily Data'!$B$1:$AZ$1,0),TRUE)</f>
        <v>0</v>
      </c>
      <c r="T222" s="18">
        <f>VLOOKUP($B222,'Published Daily Data'!$B:$AZ,MATCH(T$1,'Published Daily Data'!$B$1:$AZ$1,0),TRUE)</f>
        <v>-11146</v>
      </c>
      <c r="U222" s="18">
        <f>VLOOKUP($B222,'Published Daily Data'!$B:$AZ,MATCH(U$1,'Published Daily Data'!$B$1:$AZ$1,0),TRUE)</f>
        <v>-5341</v>
      </c>
      <c r="V222" s="18">
        <f>VLOOKUP($B222,'Published Daily Data'!$B:$AZ,MATCH(V$1,'Published Daily Data'!$B$1:$AZ$1,0),TRUE)</f>
        <v>-2893</v>
      </c>
      <c r="W222" s="18">
        <f>VLOOKUP($B222,'Published Daily Data'!$B:$AZ,MATCH(W$1,'Published Daily Data'!$B$1:$AZ$1,0),TRUE)</f>
        <v>11752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127502</v>
      </c>
      <c r="D223" s="18">
        <f>VLOOKUP($B223,'Published Daily Data'!$B:$AZ,MATCH(D$1,'Published Daily Data'!$B$1:$AZ$1,0),TRUE)</f>
        <v>158745</v>
      </c>
      <c r="E223" s="18">
        <f>VLOOKUP($B223,'Published Daily Data'!$B:$AZ,MATCH(E$1,'Published Daily Data'!$B$1:$AZ$1,0),TRUE)</f>
        <v>116575</v>
      </c>
      <c r="F223" s="18">
        <f>VLOOKUP($B223,'Published Daily Data'!$B:$AZ,MATCH(F$1,'Published Daily Data'!$B$1:$AZ$1,0),TRUE)</f>
        <v>-42170</v>
      </c>
      <c r="G223" s="18">
        <f>VLOOKUP($B223,'Published Daily Data'!$B:$AZ,MATCH(G$1,'Published Daily Data'!$B$1:$AZ$1,0),TRUE)</f>
        <v>0</v>
      </c>
      <c r="H223" s="18">
        <f>VLOOKUP($B223,'Published Daily Data'!$B:$AZ,MATCH(H$1,'Published Daily Data'!$B$1:$AZ$1,0),TRUE)</f>
        <v>111760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743</v>
      </c>
      <c r="L223" s="18">
        <f>VLOOKUP($B223,'Published Daily Data'!$B:$AZ,MATCH(L$1,'Published Daily Data'!$B$1:$AZ$1,0),TRUE)</f>
        <v>1920</v>
      </c>
      <c r="M223" s="18">
        <f>VLOOKUP($B223,'Published Daily Data'!$B:$AZ,MATCH(M$1,'Published Daily Data'!$B$1:$AZ$1,0),TRUE)</f>
        <v>0</v>
      </c>
      <c r="N223" s="18">
        <f>VLOOKUP($B223,'Published Daily Data'!$B:$AZ,MATCH(N$1,'Published Daily Data'!$B$1:$AZ$1,0),TRUE)</f>
        <v>2152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11662</v>
      </c>
      <c r="Q223" s="18">
        <f>VLOOKUP($B223,'Published Daily Data'!$B:$AZ,MATCH(Q$1,'Published Daily Data'!$B$1:$AZ$1,0),TRUE)</f>
        <v>-22838</v>
      </c>
      <c r="R223" s="18">
        <f>VLOOKUP($B223,'Published Daily Data'!$B:$AZ,MATCH(R$1,'Published Daily Data'!$B$1:$AZ$1,0),TRUE)</f>
        <v>-271</v>
      </c>
      <c r="S223" s="18">
        <f>VLOOKUP($B223,'Published Daily Data'!$B:$AZ,MATCH(S$1,'Published Daily Data'!$B$1:$AZ$1,0),TRUE)</f>
        <v>0</v>
      </c>
      <c r="T223" s="18">
        <f>VLOOKUP($B223,'Published Daily Data'!$B:$AZ,MATCH(T$1,'Published Daily Data'!$B$1:$AZ$1,0),TRUE)</f>
        <v>-12437</v>
      </c>
      <c r="U223" s="18">
        <f>VLOOKUP($B223,'Published Daily Data'!$B:$AZ,MATCH(U$1,'Published Daily Data'!$B$1:$AZ$1,0),TRUE)</f>
        <v>-4735</v>
      </c>
      <c r="V223" s="18">
        <f>VLOOKUP($B223,'Published Daily Data'!$B:$AZ,MATCH(V$1,'Published Daily Data'!$B$1:$AZ$1,0),TRUE)</f>
        <v>-2795</v>
      </c>
      <c r="W223" s="18">
        <f>VLOOKUP($B223,'Published Daily Data'!$B:$AZ,MATCH(W$1,'Published Daily Data'!$B$1:$AZ$1,0),TRUE)</f>
        <v>12568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125340</v>
      </c>
      <c r="D224" s="18">
        <f>VLOOKUP($B224,'Published Daily Data'!$B:$AZ,MATCH(D$1,'Published Daily Data'!$B$1:$AZ$1,0),TRUE)</f>
        <v>150377</v>
      </c>
      <c r="E224" s="18">
        <f>VLOOKUP($B224,'Published Daily Data'!$B:$AZ,MATCH(E$1,'Published Daily Data'!$B$1:$AZ$1,0),TRUE)</f>
        <v>110184</v>
      </c>
      <c r="F224" s="18">
        <f>VLOOKUP($B224,'Published Daily Data'!$B:$AZ,MATCH(F$1,'Published Daily Data'!$B$1:$AZ$1,0),TRUE)</f>
        <v>-40193</v>
      </c>
      <c r="G224" s="18">
        <f>VLOOKUP($B224,'Published Daily Data'!$B:$AZ,MATCH(G$1,'Published Daily Data'!$B$1:$AZ$1,0),TRUE)</f>
        <v>0</v>
      </c>
      <c r="H224" s="18">
        <f>VLOOKUP($B224,'Published Daily Data'!$B:$AZ,MATCH(H$1,'Published Daily Data'!$B$1:$AZ$1,0),TRUE)</f>
        <v>105584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747</v>
      </c>
      <c r="L224" s="18">
        <f>VLOOKUP($B224,'Published Daily Data'!$B:$AZ,MATCH(L$1,'Published Daily Data'!$B$1:$AZ$1,0),TRUE)</f>
        <v>1752</v>
      </c>
      <c r="M224" s="18">
        <f>VLOOKUP($B224,'Published Daily Data'!$B:$AZ,MATCH(M$1,'Published Daily Data'!$B$1:$AZ$1,0),TRUE)</f>
        <v>0</v>
      </c>
      <c r="N224" s="18">
        <f>VLOOKUP($B224,'Published Daily Data'!$B:$AZ,MATCH(N$1,'Published Daily Data'!$B$1:$AZ$1,0),TRUE)</f>
        <v>2101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-10268</v>
      </c>
      <c r="Q224" s="18">
        <f>VLOOKUP($B224,'Published Daily Data'!$B:$AZ,MATCH(Q$1,'Published Daily Data'!$B$1:$AZ$1,0),TRUE)</f>
        <v>-21616</v>
      </c>
      <c r="R224" s="18">
        <f>VLOOKUP($B224,'Published Daily Data'!$B:$AZ,MATCH(R$1,'Published Daily Data'!$B$1:$AZ$1,0),TRUE)</f>
        <v>-511</v>
      </c>
      <c r="S224" s="18">
        <f>VLOOKUP($B224,'Published Daily Data'!$B:$AZ,MATCH(S$1,'Published Daily Data'!$B$1:$AZ$1,0),TRUE)</f>
        <v>0</v>
      </c>
      <c r="T224" s="18">
        <f>VLOOKUP($B224,'Published Daily Data'!$B:$AZ,MATCH(T$1,'Published Daily Data'!$B$1:$AZ$1,0),TRUE)</f>
        <v>-12282</v>
      </c>
      <c r="U224" s="18">
        <f>VLOOKUP($B224,'Published Daily Data'!$B:$AZ,MATCH(U$1,'Published Daily Data'!$B$1:$AZ$1,0),TRUE)</f>
        <v>-3800</v>
      </c>
      <c r="V224" s="18">
        <f>VLOOKUP($B224,'Published Daily Data'!$B:$AZ,MATCH(V$1,'Published Daily Data'!$B$1:$AZ$1,0),TRUE)</f>
        <v>-2932</v>
      </c>
      <c r="W224" s="18">
        <f>VLOOKUP($B224,'Published Daily Data'!$B:$AZ,MATCH(W$1,'Published Daily Data'!$B$1:$AZ$1,0),TRUE)</f>
        <v>11216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132084</v>
      </c>
      <c r="D225" s="18">
        <f>VLOOKUP($B225,'Published Daily Data'!$B:$AZ,MATCH(D$1,'Published Daily Data'!$B$1:$AZ$1,0),TRUE)</f>
        <v>160884</v>
      </c>
      <c r="E225" s="18">
        <f>VLOOKUP($B225,'Published Daily Data'!$B:$AZ,MATCH(E$1,'Published Daily Data'!$B$1:$AZ$1,0),TRUE)</f>
        <v>118391</v>
      </c>
      <c r="F225" s="18">
        <f>VLOOKUP($B225,'Published Daily Data'!$B:$AZ,MATCH(F$1,'Published Daily Data'!$B$1:$AZ$1,0),TRUE)</f>
        <v>-42493</v>
      </c>
      <c r="G225" s="18">
        <f>VLOOKUP($B225,'Published Daily Data'!$B:$AZ,MATCH(G$1,'Published Daily Data'!$B$1:$AZ$1,0),TRUE)</f>
        <v>0</v>
      </c>
      <c r="H225" s="18">
        <f>VLOOKUP($B225,'Published Daily Data'!$B:$AZ,MATCH(H$1,'Published Daily Data'!$B$1:$AZ$1,0),TRUE)</f>
        <v>114251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743</v>
      </c>
      <c r="L225" s="18">
        <f>VLOOKUP($B225,'Published Daily Data'!$B:$AZ,MATCH(L$1,'Published Daily Data'!$B$1:$AZ$1,0),TRUE)</f>
        <v>1319</v>
      </c>
      <c r="M225" s="18">
        <f>VLOOKUP($B225,'Published Daily Data'!$B:$AZ,MATCH(M$1,'Published Daily Data'!$B$1:$AZ$1,0),TRUE)</f>
        <v>0</v>
      </c>
      <c r="N225" s="18">
        <f>VLOOKUP($B225,'Published Daily Data'!$B:$AZ,MATCH(N$1,'Published Daily Data'!$B$1:$AZ$1,0),TRUE)</f>
        <v>2078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-9912</v>
      </c>
      <c r="Q225" s="18">
        <f>VLOOKUP($B225,'Published Daily Data'!$B:$AZ,MATCH(Q$1,'Published Daily Data'!$B$1:$AZ$1,0),TRUE)</f>
        <v>-21158</v>
      </c>
      <c r="R225" s="18">
        <f>VLOOKUP($B225,'Published Daily Data'!$B:$AZ,MATCH(R$1,'Published Daily Data'!$B$1:$AZ$1,0),TRUE)</f>
        <v>-218</v>
      </c>
      <c r="S225" s="18">
        <f>VLOOKUP($B225,'Published Daily Data'!$B:$AZ,MATCH(S$1,'Published Daily Data'!$B$1:$AZ$1,0),TRUE)</f>
        <v>0</v>
      </c>
      <c r="T225" s="18">
        <f>VLOOKUP($B225,'Published Daily Data'!$B:$AZ,MATCH(T$1,'Published Daily Data'!$B$1:$AZ$1,0),TRUE)</f>
        <v>-12476</v>
      </c>
      <c r="U225" s="18">
        <f>VLOOKUP($B225,'Published Daily Data'!$B:$AZ,MATCH(U$1,'Published Daily Data'!$B$1:$AZ$1,0),TRUE)</f>
        <v>-5273</v>
      </c>
      <c r="V225" s="18">
        <f>VLOOKUP($B225,'Published Daily Data'!$B:$AZ,MATCH(V$1,'Published Daily Data'!$B$1:$AZ$1,0),TRUE)</f>
        <v>-2630</v>
      </c>
      <c r="W225" s="18">
        <f>VLOOKUP($B225,'Published Daily Data'!$B:$AZ,MATCH(W$1,'Published Daily Data'!$B$1:$AZ$1,0),TRUE)</f>
        <v>9170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138898</v>
      </c>
      <c r="D226" s="18">
        <f>VLOOKUP($B226,'Published Daily Data'!$B:$AZ,MATCH(D$1,'Published Daily Data'!$B$1:$AZ$1,0),TRUE)</f>
        <v>164202</v>
      </c>
      <c r="E226" s="18">
        <f>VLOOKUP($B226,'Published Daily Data'!$B:$AZ,MATCH(E$1,'Published Daily Data'!$B$1:$AZ$1,0),TRUE)</f>
        <v>121218</v>
      </c>
      <c r="F226" s="18">
        <f>VLOOKUP($B226,'Published Daily Data'!$B:$AZ,MATCH(F$1,'Published Daily Data'!$B$1:$AZ$1,0),TRUE)</f>
        <v>-42984</v>
      </c>
      <c r="G226" s="18">
        <f>VLOOKUP($B226,'Published Daily Data'!$B:$AZ,MATCH(G$1,'Published Daily Data'!$B$1:$AZ$1,0),TRUE)</f>
        <v>0</v>
      </c>
      <c r="H226" s="18">
        <f>VLOOKUP($B226,'Published Daily Data'!$B:$AZ,MATCH(H$1,'Published Daily Data'!$B$1:$AZ$1,0),TRUE)</f>
        <v>117399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41</v>
      </c>
      <c r="K226" s="18">
        <f>VLOOKUP($B226,'Published Daily Data'!$B:$AZ,MATCH(K$1,'Published Daily Data'!$B$1:$AZ$1,0),TRUE)</f>
        <v>735</v>
      </c>
      <c r="L226" s="18">
        <f>VLOOKUP($B226,'Published Daily Data'!$B:$AZ,MATCH(L$1,'Published Daily Data'!$B$1:$AZ$1,0),TRUE)</f>
        <v>898</v>
      </c>
      <c r="M226" s="18">
        <f>VLOOKUP($B226,'Published Daily Data'!$B:$AZ,MATCH(M$1,'Published Daily Data'!$B$1:$AZ$1,0),TRUE)</f>
        <v>0</v>
      </c>
      <c r="N226" s="18">
        <f>VLOOKUP($B226,'Published Daily Data'!$B:$AZ,MATCH(N$1,'Published Daily Data'!$B$1:$AZ$1,0),TRUE)</f>
        <v>2145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-10764</v>
      </c>
      <c r="Q226" s="18">
        <f>VLOOKUP($B226,'Published Daily Data'!$B:$AZ,MATCH(Q$1,'Published Daily Data'!$B$1:$AZ$1,0),TRUE)</f>
        <v>-20851</v>
      </c>
      <c r="R226" s="18">
        <f>VLOOKUP($B226,'Published Daily Data'!$B:$AZ,MATCH(R$1,'Published Daily Data'!$B$1:$AZ$1,0),TRUE)</f>
        <v>-93</v>
      </c>
      <c r="S226" s="18">
        <f>VLOOKUP($B226,'Published Daily Data'!$B:$AZ,MATCH(S$1,'Published Daily Data'!$B$1:$AZ$1,0),TRUE)</f>
        <v>0</v>
      </c>
      <c r="T226" s="18">
        <f>VLOOKUP($B226,'Published Daily Data'!$B:$AZ,MATCH(T$1,'Published Daily Data'!$B$1:$AZ$1,0),TRUE)</f>
        <v>-13410</v>
      </c>
      <c r="U226" s="18">
        <f>VLOOKUP($B226,'Published Daily Data'!$B:$AZ,MATCH(U$1,'Published Daily Data'!$B$1:$AZ$1,0),TRUE)</f>
        <v>-4282</v>
      </c>
      <c r="V226" s="18">
        <f>VLOOKUP($B226,'Published Daily Data'!$B:$AZ,MATCH(V$1,'Published Daily Data'!$B$1:$AZ$1,0),TRUE)</f>
        <v>-2355</v>
      </c>
      <c r="W226" s="18">
        <f>VLOOKUP($B226,'Published Daily Data'!$B:$AZ,MATCH(W$1,'Published Daily Data'!$B$1:$AZ$1,0),TRUE)</f>
        <v>8771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141145</v>
      </c>
      <c r="D227" s="18">
        <f>VLOOKUP($B227,'Published Daily Data'!$B:$AZ,MATCH(D$1,'Published Daily Data'!$B$1:$AZ$1,0),TRUE)</f>
        <v>176841</v>
      </c>
      <c r="E227" s="18">
        <f>VLOOKUP($B227,'Published Daily Data'!$B:$AZ,MATCH(E$1,'Published Daily Data'!$B$1:$AZ$1,0),TRUE)</f>
        <v>134255</v>
      </c>
      <c r="F227" s="18">
        <f>VLOOKUP($B227,'Published Daily Data'!$B:$AZ,MATCH(F$1,'Published Daily Data'!$B$1:$AZ$1,0),TRUE)</f>
        <v>-42586</v>
      </c>
      <c r="G227" s="18">
        <f>VLOOKUP($B227,'Published Daily Data'!$B:$AZ,MATCH(G$1,'Published Daily Data'!$B$1:$AZ$1,0),TRUE)</f>
        <v>0</v>
      </c>
      <c r="H227" s="18">
        <f>VLOOKUP($B227,'Published Daily Data'!$B:$AZ,MATCH(H$1,'Published Daily Data'!$B$1:$AZ$1,0),TRUE)</f>
        <v>129899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42</v>
      </c>
      <c r="K227" s="18">
        <f>VLOOKUP($B227,'Published Daily Data'!$B:$AZ,MATCH(K$1,'Published Daily Data'!$B$1:$AZ$1,0),TRUE)</f>
        <v>707</v>
      </c>
      <c r="L227" s="18">
        <f>VLOOKUP($B227,'Published Daily Data'!$B:$AZ,MATCH(L$1,'Published Daily Data'!$B$1:$AZ$1,0),TRUE)</f>
        <v>1462</v>
      </c>
      <c r="M227" s="18">
        <f>VLOOKUP($B227,'Published Daily Data'!$B:$AZ,MATCH(M$1,'Published Daily Data'!$B$1:$AZ$1,0),TRUE)</f>
        <v>0</v>
      </c>
      <c r="N227" s="18">
        <f>VLOOKUP($B227,'Published Daily Data'!$B:$AZ,MATCH(N$1,'Published Daily Data'!$B$1:$AZ$1,0),TRUE)</f>
        <v>2145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-10565</v>
      </c>
      <c r="Q227" s="18">
        <f>VLOOKUP($B227,'Published Daily Data'!$B:$AZ,MATCH(Q$1,'Published Daily Data'!$B$1:$AZ$1,0),TRUE)</f>
        <v>-22496</v>
      </c>
      <c r="R227" s="18">
        <f>VLOOKUP($B227,'Published Daily Data'!$B:$AZ,MATCH(R$1,'Published Daily Data'!$B$1:$AZ$1,0),TRUE)</f>
        <v>-4</v>
      </c>
      <c r="S227" s="18">
        <f>VLOOKUP($B227,'Published Daily Data'!$B:$AZ,MATCH(S$1,'Published Daily Data'!$B$1:$AZ$1,0),TRUE)</f>
        <v>0</v>
      </c>
      <c r="T227" s="18">
        <f>VLOOKUP($B227,'Published Daily Data'!$B:$AZ,MATCH(T$1,'Published Daily Data'!$B$1:$AZ$1,0),TRUE)</f>
        <v>-14692</v>
      </c>
      <c r="U227" s="18">
        <f>VLOOKUP($B227,'Published Daily Data'!$B:$AZ,MATCH(U$1,'Published Daily Data'!$B$1:$AZ$1,0),TRUE)</f>
        <v>-5041</v>
      </c>
      <c r="V227" s="18">
        <f>VLOOKUP($B227,'Published Daily Data'!$B:$AZ,MATCH(V$1,'Published Daily Data'!$B$1:$AZ$1,0),TRUE)</f>
        <v>-2407</v>
      </c>
      <c r="W227" s="18">
        <f>VLOOKUP($B227,'Published Daily Data'!$B:$AZ,MATCH(W$1,'Published Daily Data'!$B$1:$AZ$1,0),TRUE)</f>
        <v>12618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138901</v>
      </c>
      <c r="D228" s="18">
        <f>VLOOKUP($B228,'Published Daily Data'!$B:$AZ,MATCH(D$1,'Published Daily Data'!$B$1:$AZ$1,0),TRUE)</f>
        <v>171189</v>
      </c>
      <c r="E228" s="18">
        <f>VLOOKUP($B228,'Published Daily Data'!$B:$AZ,MATCH(E$1,'Published Daily Data'!$B$1:$AZ$1,0),TRUE)</f>
        <v>128038</v>
      </c>
      <c r="F228" s="18">
        <f>VLOOKUP($B228,'Published Daily Data'!$B:$AZ,MATCH(F$1,'Published Daily Data'!$B$1:$AZ$1,0),TRUE)</f>
        <v>-43151</v>
      </c>
      <c r="G228" s="18">
        <f>VLOOKUP($B228,'Published Daily Data'!$B:$AZ,MATCH(G$1,'Published Daily Data'!$B$1:$AZ$1,0),TRUE)</f>
        <v>0</v>
      </c>
      <c r="H228" s="18">
        <f>VLOOKUP($B228,'Published Daily Data'!$B:$AZ,MATCH(H$1,'Published Daily Data'!$B$1:$AZ$1,0),TRUE)</f>
        <v>123218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725</v>
      </c>
      <c r="L228" s="18">
        <f>VLOOKUP($B228,'Published Daily Data'!$B:$AZ,MATCH(L$1,'Published Daily Data'!$B$1:$AZ$1,0),TRUE)</f>
        <v>1989</v>
      </c>
      <c r="M228" s="18">
        <f>VLOOKUP($B228,'Published Daily Data'!$B:$AZ,MATCH(M$1,'Published Daily Data'!$B$1:$AZ$1,0),TRUE)</f>
        <v>0</v>
      </c>
      <c r="N228" s="18">
        <f>VLOOKUP($B228,'Published Daily Data'!$B:$AZ,MATCH(N$1,'Published Daily Data'!$B$1:$AZ$1,0),TRUE)</f>
        <v>2106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-10437</v>
      </c>
      <c r="Q228" s="18">
        <f>VLOOKUP($B228,'Published Daily Data'!$B:$AZ,MATCH(Q$1,'Published Daily Data'!$B$1:$AZ$1,0),TRUE)</f>
        <v>-23198</v>
      </c>
      <c r="R228" s="18">
        <f>VLOOKUP($B228,'Published Daily Data'!$B:$AZ,MATCH(R$1,'Published Daily Data'!$B$1:$AZ$1,0),TRUE)</f>
        <v>71</v>
      </c>
      <c r="S228" s="18">
        <f>VLOOKUP($B228,'Published Daily Data'!$B:$AZ,MATCH(S$1,'Published Daily Data'!$B$1:$AZ$1,0),TRUE)</f>
        <v>0</v>
      </c>
      <c r="T228" s="18">
        <f>VLOOKUP($B228,'Published Daily Data'!$B:$AZ,MATCH(T$1,'Published Daily Data'!$B$1:$AZ$1,0),TRUE)</f>
        <v>-14088</v>
      </c>
      <c r="U228" s="18">
        <f>VLOOKUP($B228,'Published Daily Data'!$B:$AZ,MATCH(U$1,'Published Daily Data'!$B$1:$AZ$1,0),TRUE)</f>
        <v>-5905</v>
      </c>
      <c r="V228" s="18">
        <f>VLOOKUP($B228,'Published Daily Data'!$B:$AZ,MATCH(V$1,'Published Daily Data'!$B$1:$AZ$1,0),TRUE)</f>
        <v>-2450</v>
      </c>
      <c r="W228" s="18">
        <f>VLOOKUP($B228,'Published Daily Data'!$B:$AZ,MATCH(W$1,'Published Daily Data'!$B$1:$AZ$1,0),TRUE)</f>
        <v>12856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137260</v>
      </c>
      <c r="D229" s="18">
        <f>VLOOKUP($B229,'Published Daily Data'!$B:$AZ,MATCH(D$1,'Published Daily Data'!$B$1:$AZ$1,0),TRUE)</f>
        <v>177848</v>
      </c>
      <c r="E229" s="18">
        <f>VLOOKUP($B229,'Published Daily Data'!$B:$AZ,MATCH(E$1,'Published Daily Data'!$B$1:$AZ$1,0),TRUE)</f>
        <v>135562</v>
      </c>
      <c r="F229" s="18">
        <f>VLOOKUP($B229,'Published Daily Data'!$B:$AZ,MATCH(F$1,'Published Daily Data'!$B$1:$AZ$1,0),TRUE)</f>
        <v>-42286</v>
      </c>
      <c r="G229" s="18">
        <f>VLOOKUP($B229,'Published Daily Data'!$B:$AZ,MATCH(G$1,'Published Daily Data'!$B$1:$AZ$1,0),TRUE)</f>
        <v>0</v>
      </c>
      <c r="H229" s="18">
        <f>VLOOKUP($B229,'Published Daily Data'!$B:$AZ,MATCH(H$1,'Published Daily Data'!$B$1:$AZ$1,0),TRUE)</f>
        <v>130316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371</v>
      </c>
      <c r="K229" s="18">
        <f>VLOOKUP($B229,'Published Daily Data'!$B:$AZ,MATCH(K$1,'Published Daily Data'!$B$1:$AZ$1,0),TRUE)</f>
        <v>335</v>
      </c>
      <c r="L229" s="18">
        <f>VLOOKUP($B229,'Published Daily Data'!$B:$AZ,MATCH(L$1,'Published Daily Data'!$B$1:$AZ$1,0),TRUE)</f>
        <v>2471</v>
      </c>
      <c r="M229" s="18">
        <f>VLOOKUP($B229,'Published Daily Data'!$B:$AZ,MATCH(M$1,'Published Daily Data'!$B$1:$AZ$1,0),TRUE)</f>
        <v>0</v>
      </c>
      <c r="N229" s="18">
        <f>VLOOKUP($B229,'Published Daily Data'!$B:$AZ,MATCH(N$1,'Published Daily Data'!$B$1:$AZ$1,0),TRUE)</f>
        <v>2069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-10255</v>
      </c>
      <c r="Q229" s="18">
        <f>VLOOKUP($B229,'Published Daily Data'!$B:$AZ,MATCH(Q$1,'Published Daily Data'!$B$1:$AZ$1,0),TRUE)</f>
        <v>-18341</v>
      </c>
      <c r="R229" s="18">
        <f>VLOOKUP($B229,'Published Daily Data'!$B:$AZ,MATCH(R$1,'Published Daily Data'!$B$1:$AZ$1,0),TRUE)</f>
        <v>230</v>
      </c>
      <c r="S229" s="18">
        <f>VLOOKUP($B229,'Published Daily Data'!$B:$AZ,MATCH(S$1,'Published Daily Data'!$B$1:$AZ$1,0),TRUE)</f>
        <v>0</v>
      </c>
      <c r="T229" s="18">
        <f>VLOOKUP($B229,'Published Daily Data'!$B:$AZ,MATCH(T$1,'Published Daily Data'!$B$1:$AZ$1,0),TRUE)</f>
        <v>-14191</v>
      </c>
      <c r="U229" s="18">
        <f>VLOOKUP($B229,'Published Daily Data'!$B:$AZ,MATCH(U$1,'Published Daily Data'!$B$1:$AZ$1,0),TRUE)</f>
        <v>-6187</v>
      </c>
      <c r="V229" s="18">
        <f>VLOOKUP($B229,'Published Daily Data'!$B:$AZ,MATCH(V$1,'Published Daily Data'!$B$1:$AZ$1,0),TRUE)</f>
        <v>-2680</v>
      </c>
      <c r="W229" s="18">
        <f>VLOOKUP($B229,'Published Daily Data'!$B:$AZ,MATCH(W$1,'Published Daily Data'!$B$1:$AZ$1,0),TRUE)</f>
        <v>9138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130551</v>
      </c>
      <c r="D230" s="18">
        <f>VLOOKUP($B230,'Published Daily Data'!$B:$AZ,MATCH(D$1,'Published Daily Data'!$B$1:$AZ$1,0),TRUE)</f>
        <v>167009</v>
      </c>
      <c r="E230" s="18">
        <f>VLOOKUP($B230,'Published Daily Data'!$B:$AZ,MATCH(E$1,'Published Daily Data'!$B$1:$AZ$1,0),TRUE)</f>
        <v>132056</v>
      </c>
      <c r="F230" s="18">
        <f>VLOOKUP($B230,'Published Daily Data'!$B:$AZ,MATCH(F$1,'Published Daily Data'!$B$1:$AZ$1,0),TRUE)</f>
        <v>-34953</v>
      </c>
      <c r="G230" s="18">
        <f>VLOOKUP($B230,'Published Daily Data'!$B:$AZ,MATCH(G$1,'Published Daily Data'!$B$1:$AZ$1,0),TRUE)</f>
        <v>0</v>
      </c>
      <c r="H230" s="18">
        <f>VLOOKUP($B230,'Published Daily Data'!$B:$AZ,MATCH(H$1,'Published Daily Data'!$B$1:$AZ$1,0),TRUE)</f>
        <v>128514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247</v>
      </c>
      <c r="L230" s="18">
        <f>VLOOKUP($B230,'Published Daily Data'!$B:$AZ,MATCH(L$1,'Published Daily Data'!$B$1:$AZ$1,0),TRUE)</f>
        <v>1160</v>
      </c>
      <c r="M230" s="18">
        <f>VLOOKUP($B230,'Published Daily Data'!$B:$AZ,MATCH(M$1,'Published Daily Data'!$B$1:$AZ$1,0),TRUE)</f>
        <v>0</v>
      </c>
      <c r="N230" s="18">
        <f>VLOOKUP($B230,'Published Daily Data'!$B:$AZ,MATCH(N$1,'Published Daily Data'!$B$1:$AZ$1,0),TRUE)</f>
        <v>2135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-10596</v>
      </c>
      <c r="Q230" s="18">
        <f>VLOOKUP($B230,'Published Daily Data'!$B:$AZ,MATCH(Q$1,'Published Daily Data'!$B$1:$AZ$1,0),TRUE)</f>
        <v>-15155</v>
      </c>
      <c r="R230" s="18">
        <f>VLOOKUP($B230,'Published Daily Data'!$B:$AZ,MATCH(R$1,'Published Daily Data'!$B$1:$AZ$1,0),TRUE)</f>
        <v>288</v>
      </c>
      <c r="S230" s="18">
        <f>VLOOKUP($B230,'Published Daily Data'!$B:$AZ,MATCH(S$1,'Published Daily Data'!$B$1:$AZ$1,0),TRUE)</f>
        <v>0</v>
      </c>
      <c r="T230" s="18">
        <f>VLOOKUP($B230,'Published Daily Data'!$B:$AZ,MATCH(T$1,'Published Daily Data'!$B$1:$AZ$1,0),TRUE)</f>
        <v>-12144</v>
      </c>
      <c r="U230" s="18">
        <f>VLOOKUP($B230,'Published Daily Data'!$B:$AZ,MATCH(U$1,'Published Daily Data'!$B$1:$AZ$1,0),TRUE)</f>
        <v>-4246</v>
      </c>
      <c r="V230" s="18">
        <f>VLOOKUP($B230,'Published Daily Data'!$B:$AZ,MATCH(V$1,'Published Daily Data'!$B$1:$AZ$1,0),TRUE)</f>
        <v>-2329</v>
      </c>
      <c r="W230" s="18">
        <f>VLOOKUP($B230,'Published Daily Data'!$B:$AZ,MATCH(W$1,'Published Daily Data'!$B$1:$AZ$1,0),TRUE)</f>
        <v>9229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121776</v>
      </c>
      <c r="D231" s="18">
        <f>VLOOKUP($B231,'Published Daily Data'!$B:$AZ,MATCH(D$1,'Published Daily Data'!$B$1:$AZ$1,0),TRUE)</f>
        <v>153957</v>
      </c>
      <c r="E231" s="18">
        <f>VLOOKUP($B231,'Published Daily Data'!$B:$AZ,MATCH(E$1,'Published Daily Data'!$B$1:$AZ$1,0),TRUE)</f>
        <v>118890</v>
      </c>
      <c r="F231" s="18">
        <f>VLOOKUP($B231,'Published Daily Data'!$B:$AZ,MATCH(F$1,'Published Daily Data'!$B$1:$AZ$1,0),TRUE)</f>
        <v>-35067</v>
      </c>
      <c r="G231" s="18">
        <f>VLOOKUP($B231,'Published Daily Data'!$B:$AZ,MATCH(G$1,'Published Daily Data'!$B$1:$AZ$1,0),TRUE)</f>
        <v>0</v>
      </c>
      <c r="H231" s="18">
        <f>VLOOKUP($B231,'Published Daily Data'!$B:$AZ,MATCH(H$1,'Published Daily Data'!$B$1:$AZ$1,0),TRUE)</f>
        <v>115732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180</v>
      </c>
      <c r="L231" s="18">
        <f>VLOOKUP($B231,'Published Daily Data'!$B:$AZ,MATCH(L$1,'Published Daily Data'!$B$1:$AZ$1,0),TRUE)</f>
        <v>832</v>
      </c>
      <c r="M231" s="18">
        <f>VLOOKUP($B231,'Published Daily Data'!$B:$AZ,MATCH(M$1,'Published Daily Data'!$B$1:$AZ$1,0),TRUE)</f>
        <v>0</v>
      </c>
      <c r="N231" s="18">
        <f>VLOOKUP($B231,'Published Daily Data'!$B:$AZ,MATCH(N$1,'Published Daily Data'!$B$1:$AZ$1,0),TRUE)</f>
        <v>2146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-7883</v>
      </c>
      <c r="Q231" s="18">
        <f>VLOOKUP($B231,'Published Daily Data'!$B:$AZ,MATCH(Q$1,'Published Daily Data'!$B$1:$AZ$1,0),TRUE)</f>
        <v>-18135</v>
      </c>
      <c r="R231" s="18">
        <f>VLOOKUP($B231,'Published Daily Data'!$B:$AZ,MATCH(R$1,'Published Daily Data'!$B$1:$AZ$1,0),TRUE)</f>
        <v>-11</v>
      </c>
      <c r="S231" s="18">
        <f>VLOOKUP($B231,'Published Daily Data'!$B:$AZ,MATCH(S$1,'Published Daily Data'!$B$1:$AZ$1,0),TRUE)</f>
        <v>0</v>
      </c>
      <c r="T231" s="18">
        <f>VLOOKUP($B231,'Published Daily Data'!$B:$AZ,MATCH(T$1,'Published Daily Data'!$B$1:$AZ$1,0),TRUE)</f>
        <v>-11836</v>
      </c>
      <c r="U231" s="18">
        <f>VLOOKUP($B231,'Published Daily Data'!$B:$AZ,MATCH(U$1,'Published Daily Data'!$B$1:$AZ$1,0),TRUE)</f>
        <v>-2988</v>
      </c>
      <c r="V231" s="18">
        <f>VLOOKUP($B231,'Published Daily Data'!$B:$AZ,MATCH(V$1,'Published Daily Data'!$B$1:$AZ$1,0),TRUE)</f>
        <v>-2370</v>
      </c>
      <c r="W231" s="18">
        <f>VLOOKUP($B231,'Published Daily Data'!$B:$AZ,MATCH(W$1,'Published Daily Data'!$B$1:$AZ$1,0),TRUE)</f>
        <v>8156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117171</v>
      </c>
      <c r="D232" s="18">
        <f>VLOOKUP($B232,'Published Daily Data'!$B:$AZ,MATCH(D$1,'Published Daily Data'!$B$1:$AZ$1,0),TRUE)</f>
        <v>158907</v>
      </c>
      <c r="E232" s="18">
        <f>VLOOKUP($B232,'Published Daily Data'!$B:$AZ,MATCH(E$1,'Published Daily Data'!$B$1:$AZ$1,0),TRUE)</f>
        <v>121628</v>
      </c>
      <c r="F232" s="18">
        <f>VLOOKUP($B232,'Published Daily Data'!$B:$AZ,MATCH(F$1,'Published Daily Data'!$B$1:$AZ$1,0),TRUE)</f>
        <v>-37279</v>
      </c>
      <c r="G232" s="18">
        <f>VLOOKUP($B232,'Published Daily Data'!$B:$AZ,MATCH(G$1,'Published Daily Data'!$B$1:$AZ$1,0),TRUE)</f>
        <v>0</v>
      </c>
      <c r="H232" s="18">
        <f>VLOOKUP($B232,'Published Daily Data'!$B:$AZ,MATCH(H$1,'Published Daily Data'!$B$1:$AZ$1,0),TRUE)</f>
        <v>117169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295</v>
      </c>
      <c r="L232" s="18">
        <f>VLOOKUP($B232,'Published Daily Data'!$B:$AZ,MATCH(L$1,'Published Daily Data'!$B$1:$AZ$1,0),TRUE)</f>
        <v>1947</v>
      </c>
      <c r="M232" s="18">
        <f>VLOOKUP($B232,'Published Daily Data'!$B:$AZ,MATCH(M$1,'Published Daily Data'!$B$1:$AZ$1,0),TRUE)</f>
        <v>0</v>
      </c>
      <c r="N232" s="18">
        <f>VLOOKUP($B232,'Published Daily Data'!$B:$AZ,MATCH(N$1,'Published Daily Data'!$B$1:$AZ$1,0),TRUE)</f>
        <v>2217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-9500</v>
      </c>
      <c r="Q232" s="18">
        <f>VLOOKUP($B232,'Published Daily Data'!$B:$AZ,MATCH(Q$1,'Published Daily Data'!$B$1:$AZ$1,0),TRUE)</f>
        <v>-21174</v>
      </c>
      <c r="R232" s="18">
        <f>VLOOKUP($B232,'Published Daily Data'!$B:$AZ,MATCH(R$1,'Published Daily Data'!$B$1:$AZ$1,0),TRUE)</f>
        <v>80</v>
      </c>
      <c r="S232" s="18">
        <f>VLOOKUP($B232,'Published Daily Data'!$B:$AZ,MATCH(S$1,'Published Daily Data'!$B$1:$AZ$1,0),TRUE)</f>
        <v>0</v>
      </c>
      <c r="T232" s="18">
        <f>VLOOKUP($B232,'Published Daily Data'!$B:$AZ,MATCH(T$1,'Published Daily Data'!$B$1:$AZ$1,0),TRUE)</f>
        <v>-12107</v>
      </c>
      <c r="U232" s="18">
        <f>VLOOKUP($B232,'Published Daily Data'!$B:$AZ,MATCH(U$1,'Published Daily Data'!$B$1:$AZ$1,0),TRUE)</f>
        <v>-2863</v>
      </c>
      <c r="V232" s="18">
        <f>VLOOKUP($B232,'Published Daily Data'!$B:$AZ,MATCH(V$1,'Published Daily Data'!$B$1:$AZ$1,0),TRUE)</f>
        <v>-2329</v>
      </c>
      <c r="W232" s="18">
        <f>VLOOKUP($B232,'Published Daily Data'!$B:$AZ,MATCH(W$1,'Published Daily Data'!$B$1:$AZ$1,0),TRUE)</f>
        <v>10614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112496</v>
      </c>
      <c r="D233" s="18">
        <f>VLOOKUP($B233,'Published Daily Data'!$B:$AZ,MATCH(D$1,'Published Daily Data'!$B$1:$AZ$1,0),TRUE)</f>
        <v>149822</v>
      </c>
      <c r="E233" s="18">
        <f>VLOOKUP($B233,'Published Daily Data'!$B:$AZ,MATCH(E$1,'Published Daily Data'!$B$1:$AZ$1,0),TRUE)</f>
        <v>112968</v>
      </c>
      <c r="F233" s="18">
        <f>VLOOKUP($B233,'Published Daily Data'!$B:$AZ,MATCH(F$1,'Published Daily Data'!$B$1:$AZ$1,0),TRUE)</f>
        <v>-36854</v>
      </c>
      <c r="G233" s="18">
        <f>VLOOKUP($B233,'Published Daily Data'!$B:$AZ,MATCH(G$1,'Published Daily Data'!$B$1:$AZ$1,0),TRUE)</f>
        <v>0</v>
      </c>
      <c r="H233" s="18">
        <f>VLOOKUP($B233,'Published Daily Data'!$B:$AZ,MATCH(H$1,'Published Daily Data'!$B$1:$AZ$1,0),TRUE)</f>
        <v>107904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48</v>
      </c>
      <c r="K233" s="18">
        <f>VLOOKUP($B233,'Published Daily Data'!$B:$AZ,MATCH(K$1,'Published Daily Data'!$B$1:$AZ$1,0),TRUE)</f>
        <v>300</v>
      </c>
      <c r="L233" s="18">
        <f>VLOOKUP($B233,'Published Daily Data'!$B:$AZ,MATCH(L$1,'Published Daily Data'!$B$1:$AZ$1,0),TRUE)</f>
        <v>2556</v>
      </c>
      <c r="M233" s="18">
        <f>VLOOKUP($B233,'Published Daily Data'!$B:$AZ,MATCH(M$1,'Published Daily Data'!$B$1:$AZ$1,0),TRUE)</f>
        <v>0</v>
      </c>
      <c r="N233" s="18">
        <f>VLOOKUP($B233,'Published Daily Data'!$B:$AZ,MATCH(N$1,'Published Daily Data'!$B$1:$AZ$1,0),TRUE)</f>
        <v>216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-6783</v>
      </c>
      <c r="Q233" s="18">
        <f>VLOOKUP($B233,'Published Daily Data'!$B:$AZ,MATCH(Q$1,'Published Daily Data'!$B$1:$AZ$1,0),TRUE)</f>
        <v>-23953</v>
      </c>
      <c r="R233" s="18">
        <f>VLOOKUP($B233,'Published Daily Data'!$B:$AZ,MATCH(R$1,'Published Daily Data'!$B$1:$AZ$1,0),TRUE)</f>
        <v>237</v>
      </c>
      <c r="S233" s="18">
        <f>VLOOKUP($B233,'Published Daily Data'!$B:$AZ,MATCH(S$1,'Published Daily Data'!$B$1:$AZ$1,0),TRUE)</f>
        <v>0</v>
      </c>
      <c r="T233" s="18">
        <f>VLOOKUP($B233,'Published Daily Data'!$B:$AZ,MATCH(T$1,'Published Daily Data'!$B$1:$AZ$1,0),TRUE)</f>
        <v>-6802</v>
      </c>
      <c r="U233" s="18">
        <f>VLOOKUP($B233,'Published Daily Data'!$B:$AZ,MATCH(U$1,'Published Daily Data'!$B$1:$AZ$1,0),TRUE)</f>
        <v>-3014</v>
      </c>
      <c r="V233" s="18">
        <f>VLOOKUP($B233,'Published Daily Data'!$B:$AZ,MATCH(V$1,'Published Daily Data'!$B$1:$AZ$1,0),TRUE)</f>
        <v>-2294</v>
      </c>
      <c r="W233" s="18">
        <f>VLOOKUP($B233,'Published Daily Data'!$B:$AZ,MATCH(W$1,'Published Daily Data'!$B$1:$AZ$1,0),TRUE)</f>
        <v>5755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118119</v>
      </c>
      <c r="D234" s="18">
        <f>VLOOKUP($B234,'Published Daily Data'!$B:$AZ,MATCH(D$1,'Published Daily Data'!$B$1:$AZ$1,0),TRUE)</f>
        <v>153043</v>
      </c>
      <c r="E234" s="18">
        <f>VLOOKUP($B234,'Published Daily Data'!$B:$AZ,MATCH(E$1,'Published Daily Data'!$B$1:$AZ$1,0),TRUE)</f>
        <v>116490</v>
      </c>
      <c r="F234" s="18">
        <f>VLOOKUP($B234,'Published Daily Data'!$B:$AZ,MATCH(F$1,'Published Daily Data'!$B$1:$AZ$1,0),TRUE)</f>
        <v>-36553</v>
      </c>
      <c r="G234" s="18">
        <f>VLOOKUP($B234,'Published Daily Data'!$B:$AZ,MATCH(G$1,'Published Daily Data'!$B$1:$AZ$1,0),TRUE)</f>
        <v>0</v>
      </c>
      <c r="H234" s="18">
        <f>VLOOKUP($B234,'Published Daily Data'!$B:$AZ,MATCH(H$1,'Published Daily Data'!$B$1:$AZ$1,0),TRUE)</f>
        <v>111548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409</v>
      </c>
      <c r="L234" s="18">
        <f>VLOOKUP($B234,'Published Daily Data'!$B:$AZ,MATCH(L$1,'Published Daily Data'!$B$1:$AZ$1,0),TRUE)</f>
        <v>2359</v>
      </c>
      <c r="M234" s="18">
        <f>VLOOKUP($B234,'Published Daily Data'!$B:$AZ,MATCH(M$1,'Published Daily Data'!$B$1:$AZ$1,0),TRUE)</f>
        <v>0</v>
      </c>
      <c r="N234" s="18">
        <f>VLOOKUP($B234,'Published Daily Data'!$B:$AZ,MATCH(N$1,'Published Daily Data'!$B$1:$AZ$1,0),TRUE)</f>
        <v>2174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-7558</v>
      </c>
      <c r="Q234" s="18">
        <f>VLOOKUP($B234,'Published Daily Data'!$B:$AZ,MATCH(Q$1,'Published Daily Data'!$B$1:$AZ$1,0),TRUE)</f>
        <v>-24896</v>
      </c>
      <c r="R234" s="18">
        <f>VLOOKUP($B234,'Published Daily Data'!$B:$AZ,MATCH(R$1,'Published Daily Data'!$B$1:$AZ$1,0),TRUE)</f>
        <v>152</v>
      </c>
      <c r="S234" s="18">
        <f>VLOOKUP($B234,'Published Daily Data'!$B:$AZ,MATCH(S$1,'Published Daily Data'!$B$1:$AZ$1,0),TRUE)</f>
        <v>0</v>
      </c>
      <c r="T234" s="18">
        <f>VLOOKUP($B234,'Published Daily Data'!$B:$AZ,MATCH(T$1,'Published Daily Data'!$B$1:$AZ$1,0),TRUE)</f>
        <v>-7729</v>
      </c>
      <c r="U234" s="18">
        <f>VLOOKUP($B234,'Published Daily Data'!$B:$AZ,MATCH(U$1,'Published Daily Data'!$B$1:$AZ$1,0),TRUE)</f>
        <v>-2916</v>
      </c>
      <c r="V234" s="18">
        <f>VLOOKUP($B234,'Published Daily Data'!$B:$AZ,MATCH(V$1,'Published Daily Data'!$B$1:$AZ$1,0),TRUE)</f>
        <v>-2351</v>
      </c>
      <c r="W234" s="18">
        <f>VLOOKUP($B234,'Published Daily Data'!$B:$AZ,MATCH(W$1,'Published Daily Data'!$B$1:$AZ$1,0),TRUE)</f>
        <v>8745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128296</v>
      </c>
      <c r="D235" s="18">
        <f>VLOOKUP($B235,'Published Daily Data'!$B:$AZ,MATCH(D$1,'Published Daily Data'!$B$1:$AZ$1,0),TRUE)</f>
        <v>165875</v>
      </c>
      <c r="E235" s="18">
        <f>VLOOKUP($B235,'Published Daily Data'!$B:$AZ,MATCH(E$1,'Published Daily Data'!$B$1:$AZ$1,0),TRUE)</f>
        <v>128046</v>
      </c>
      <c r="F235" s="18">
        <f>VLOOKUP($B235,'Published Daily Data'!$B:$AZ,MATCH(F$1,'Published Daily Data'!$B$1:$AZ$1,0),TRUE)</f>
        <v>-37829</v>
      </c>
      <c r="G235" s="18">
        <f>VLOOKUP($B235,'Published Daily Data'!$B:$AZ,MATCH(G$1,'Published Daily Data'!$B$1:$AZ$1,0),TRUE)</f>
        <v>0</v>
      </c>
      <c r="H235" s="18">
        <f>VLOOKUP($B235,'Published Daily Data'!$B:$AZ,MATCH(H$1,'Published Daily Data'!$B$1:$AZ$1,0),TRUE)</f>
        <v>123041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579</v>
      </c>
      <c r="L235" s="18">
        <f>VLOOKUP($B235,'Published Daily Data'!$B:$AZ,MATCH(L$1,'Published Daily Data'!$B$1:$AZ$1,0),TRUE)</f>
        <v>2252</v>
      </c>
      <c r="M235" s="18">
        <f>VLOOKUP($B235,'Published Daily Data'!$B:$AZ,MATCH(M$1,'Published Daily Data'!$B$1:$AZ$1,0),TRUE)</f>
        <v>0</v>
      </c>
      <c r="N235" s="18">
        <f>VLOOKUP($B235,'Published Daily Data'!$B:$AZ,MATCH(N$1,'Published Daily Data'!$B$1:$AZ$1,0),TRUE)</f>
        <v>2174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-9073</v>
      </c>
      <c r="Q235" s="18">
        <f>VLOOKUP($B235,'Published Daily Data'!$B:$AZ,MATCH(Q$1,'Published Daily Data'!$B$1:$AZ$1,0),TRUE)</f>
        <v>-21080</v>
      </c>
      <c r="R235" s="18">
        <f>VLOOKUP($B235,'Published Daily Data'!$B:$AZ,MATCH(R$1,'Published Daily Data'!$B$1:$AZ$1,0),TRUE)</f>
        <v>354</v>
      </c>
      <c r="S235" s="18">
        <f>VLOOKUP($B235,'Published Daily Data'!$B:$AZ,MATCH(S$1,'Published Daily Data'!$B$1:$AZ$1,0),TRUE)</f>
        <v>0</v>
      </c>
      <c r="T235" s="18">
        <f>VLOOKUP($B235,'Published Daily Data'!$B:$AZ,MATCH(T$1,'Published Daily Data'!$B$1:$AZ$1,0),TRUE)</f>
        <v>-13086</v>
      </c>
      <c r="U235" s="18">
        <f>VLOOKUP($B235,'Published Daily Data'!$B:$AZ,MATCH(U$1,'Published Daily Data'!$B$1:$AZ$1,0),TRUE)</f>
        <v>-2375</v>
      </c>
      <c r="V235" s="18">
        <f>VLOOKUP($B235,'Published Daily Data'!$B:$AZ,MATCH(V$1,'Published Daily Data'!$B$1:$AZ$1,0),TRUE)</f>
        <v>-2430</v>
      </c>
      <c r="W235" s="18">
        <f>VLOOKUP($B235,'Published Daily Data'!$B:$AZ,MATCH(W$1,'Published Daily Data'!$B$1:$AZ$1,0),TRUE)</f>
        <v>9861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130593</v>
      </c>
      <c r="D236" s="18">
        <f>VLOOKUP($B236,'Published Daily Data'!$B:$AZ,MATCH(D$1,'Published Daily Data'!$B$1:$AZ$1,0),TRUE)</f>
        <v>181308</v>
      </c>
      <c r="E236" s="18">
        <f>VLOOKUP($B236,'Published Daily Data'!$B:$AZ,MATCH(E$1,'Published Daily Data'!$B$1:$AZ$1,0),TRUE)</f>
        <v>141397</v>
      </c>
      <c r="F236" s="18">
        <f>VLOOKUP($B236,'Published Daily Data'!$B:$AZ,MATCH(F$1,'Published Daily Data'!$B$1:$AZ$1,0),TRUE)</f>
        <v>-39911</v>
      </c>
      <c r="G236" s="18">
        <f>VLOOKUP($B236,'Published Daily Data'!$B:$AZ,MATCH(G$1,'Published Daily Data'!$B$1:$AZ$1,0),TRUE)</f>
        <v>0</v>
      </c>
      <c r="H236" s="18">
        <f>VLOOKUP($B236,'Published Daily Data'!$B:$AZ,MATCH(H$1,'Published Daily Data'!$B$1:$AZ$1,0),TRUE)</f>
        <v>136114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779</v>
      </c>
      <c r="L236" s="18">
        <f>VLOOKUP($B236,'Published Daily Data'!$B:$AZ,MATCH(L$1,'Published Daily Data'!$B$1:$AZ$1,0),TRUE)</f>
        <v>2276</v>
      </c>
      <c r="M236" s="18">
        <f>VLOOKUP($B236,'Published Daily Data'!$B:$AZ,MATCH(M$1,'Published Daily Data'!$B$1:$AZ$1,0),TRUE)</f>
        <v>0</v>
      </c>
      <c r="N236" s="18">
        <f>VLOOKUP($B236,'Published Daily Data'!$B:$AZ,MATCH(N$1,'Published Daily Data'!$B$1:$AZ$1,0),TRUE)</f>
        <v>2228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-9347</v>
      </c>
      <c r="Q236" s="18">
        <f>VLOOKUP($B236,'Published Daily Data'!$B:$AZ,MATCH(Q$1,'Published Daily Data'!$B$1:$AZ$1,0),TRUE)</f>
        <v>-19320</v>
      </c>
      <c r="R236" s="18">
        <f>VLOOKUP($B236,'Published Daily Data'!$B:$AZ,MATCH(R$1,'Published Daily Data'!$B$1:$AZ$1,0),TRUE)</f>
        <v>740</v>
      </c>
      <c r="S236" s="18">
        <f>VLOOKUP($B236,'Published Daily Data'!$B:$AZ,MATCH(S$1,'Published Daily Data'!$B$1:$AZ$1,0),TRUE)</f>
        <v>0</v>
      </c>
      <c r="T236" s="18">
        <f>VLOOKUP($B236,'Published Daily Data'!$B:$AZ,MATCH(T$1,'Published Daily Data'!$B$1:$AZ$1,0),TRUE)</f>
        <v>-11931</v>
      </c>
      <c r="U236" s="18">
        <f>VLOOKUP($B236,'Published Daily Data'!$B:$AZ,MATCH(U$1,'Published Daily Data'!$B$1:$AZ$1,0),TRUE)</f>
        <v>-3635</v>
      </c>
      <c r="V236" s="18">
        <f>VLOOKUP($B236,'Published Daily Data'!$B:$AZ,MATCH(V$1,'Published Daily Data'!$B$1:$AZ$1,0),TRUE)</f>
        <v>-2999</v>
      </c>
      <c r="W236" s="18">
        <f>VLOOKUP($B236,'Published Daily Data'!$B:$AZ,MATCH(W$1,'Published Daily Data'!$B$1:$AZ$1,0),TRUE)</f>
        <v>6581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137852</v>
      </c>
      <c r="D237" s="18">
        <f>VLOOKUP($B237,'Published Daily Data'!$B:$AZ,MATCH(D$1,'Published Daily Data'!$B$1:$AZ$1,0),TRUE)</f>
        <v>177674</v>
      </c>
      <c r="E237" s="18">
        <f>VLOOKUP($B237,'Published Daily Data'!$B:$AZ,MATCH(E$1,'Published Daily Data'!$B$1:$AZ$1,0),TRUE)</f>
        <v>137207</v>
      </c>
      <c r="F237" s="18">
        <f>VLOOKUP($B237,'Published Daily Data'!$B:$AZ,MATCH(F$1,'Published Daily Data'!$B$1:$AZ$1,0),TRUE)</f>
        <v>-40467</v>
      </c>
      <c r="G237" s="18">
        <f>VLOOKUP($B237,'Published Daily Data'!$B:$AZ,MATCH(G$1,'Published Daily Data'!$B$1:$AZ$1,0),TRUE)</f>
        <v>0</v>
      </c>
      <c r="H237" s="18">
        <f>VLOOKUP($B237,'Published Daily Data'!$B:$AZ,MATCH(H$1,'Published Daily Data'!$B$1:$AZ$1,0),TRUE)</f>
        <v>131963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812</v>
      </c>
      <c r="L237" s="18">
        <f>VLOOKUP($B237,'Published Daily Data'!$B:$AZ,MATCH(L$1,'Published Daily Data'!$B$1:$AZ$1,0),TRUE)</f>
        <v>2183</v>
      </c>
      <c r="M237" s="18">
        <f>VLOOKUP($B237,'Published Daily Data'!$B:$AZ,MATCH(M$1,'Published Daily Data'!$B$1:$AZ$1,0),TRUE)</f>
        <v>0</v>
      </c>
      <c r="N237" s="18">
        <f>VLOOKUP($B237,'Published Daily Data'!$B:$AZ,MATCH(N$1,'Published Daily Data'!$B$1:$AZ$1,0),TRUE)</f>
        <v>2249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-9497</v>
      </c>
      <c r="Q237" s="18">
        <f>VLOOKUP($B237,'Published Daily Data'!$B:$AZ,MATCH(Q$1,'Published Daily Data'!$B$1:$AZ$1,0),TRUE)</f>
        <v>-20108</v>
      </c>
      <c r="R237" s="18">
        <f>VLOOKUP($B237,'Published Daily Data'!$B:$AZ,MATCH(R$1,'Published Daily Data'!$B$1:$AZ$1,0),TRUE)</f>
        <v>600</v>
      </c>
      <c r="S237" s="18">
        <f>VLOOKUP($B237,'Published Daily Data'!$B:$AZ,MATCH(S$1,'Published Daily Data'!$B$1:$AZ$1,0),TRUE)</f>
        <v>0</v>
      </c>
      <c r="T237" s="18">
        <f>VLOOKUP($B237,'Published Daily Data'!$B:$AZ,MATCH(T$1,'Published Daily Data'!$B$1:$AZ$1,0),TRUE)</f>
        <v>-14217</v>
      </c>
      <c r="U237" s="18">
        <f>VLOOKUP($B237,'Published Daily Data'!$B:$AZ,MATCH(U$1,'Published Daily Data'!$B$1:$AZ$1,0),TRUE)</f>
        <v>-3461</v>
      </c>
      <c r="V237" s="18">
        <f>VLOOKUP($B237,'Published Daily Data'!$B:$AZ,MATCH(V$1,'Published Daily Data'!$B$1:$AZ$1,0),TRUE)</f>
        <v>-2865</v>
      </c>
      <c r="W237" s="18">
        <f>VLOOKUP($B237,'Published Daily Data'!$B:$AZ,MATCH(W$1,'Published Daily Data'!$B$1:$AZ$1,0),TRUE)</f>
        <v>9081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135022</v>
      </c>
      <c r="D238" s="18">
        <f>VLOOKUP($B238,'Published Daily Data'!$B:$AZ,MATCH(D$1,'Published Daily Data'!$B$1:$AZ$1,0),TRUE)</f>
        <v>170277</v>
      </c>
      <c r="E238" s="18">
        <f>VLOOKUP($B238,'Published Daily Data'!$B:$AZ,MATCH(E$1,'Published Daily Data'!$B$1:$AZ$1,0),TRUE)</f>
        <v>131422</v>
      </c>
      <c r="F238" s="18">
        <f>VLOOKUP($B238,'Published Daily Data'!$B:$AZ,MATCH(F$1,'Published Daily Data'!$B$1:$AZ$1,0),TRUE)</f>
        <v>-38855</v>
      </c>
      <c r="G238" s="18">
        <f>VLOOKUP($B238,'Published Daily Data'!$B:$AZ,MATCH(G$1,'Published Daily Data'!$B$1:$AZ$1,0),TRUE)</f>
        <v>0</v>
      </c>
      <c r="H238" s="18">
        <f>VLOOKUP($B238,'Published Daily Data'!$B:$AZ,MATCH(H$1,'Published Daily Data'!$B$1:$AZ$1,0),TRUE)</f>
        <v>127426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113</v>
      </c>
      <c r="K238" s="18">
        <f>VLOOKUP($B238,'Published Daily Data'!$B:$AZ,MATCH(K$1,'Published Daily Data'!$B$1:$AZ$1,0),TRUE)</f>
        <v>815</v>
      </c>
      <c r="L238" s="18">
        <f>VLOOKUP($B238,'Published Daily Data'!$B:$AZ,MATCH(L$1,'Published Daily Data'!$B$1:$AZ$1,0),TRUE)</f>
        <v>958</v>
      </c>
      <c r="M238" s="18">
        <f>VLOOKUP($B238,'Published Daily Data'!$B:$AZ,MATCH(M$1,'Published Daily Data'!$B$1:$AZ$1,0),TRUE)</f>
        <v>0</v>
      </c>
      <c r="N238" s="18">
        <f>VLOOKUP($B238,'Published Daily Data'!$B:$AZ,MATCH(N$1,'Published Daily Data'!$B$1:$AZ$1,0),TRUE)</f>
        <v>211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-8754</v>
      </c>
      <c r="Q238" s="18">
        <f>VLOOKUP($B238,'Published Daily Data'!$B:$AZ,MATCH(Q$1,'Published Daily Data'!$B$1:$AZ$1,0),TRUE)</f>
        <v>-19945</v>
      </c>
      <c r="R238" s="18">
        <f>VLOOKUP($B238,'Published Daily Data'!$B:$AZ,MATCH(R$1,'Published Daily Data'!$B$1:$AZ$1,0),TRUE)</f>
        <v>204</v>
      </c>
      <c r="S238" s="18">
        <f>VLOOKUP($B238,'Published Daily Data'!$B:$AZ,MATCH(S$1,'Published Daily Data'!$B$1:$AZ$1,0),TRUE)</f>
        <v>0</v>
      </c>
      <c r="T238" s="18">
        <f>VLOOKUP($B238,'Published Daily Data'!$B:$AZ,MATCH(T$1,'Published Daily Data'!$B$1:$AZ$1,0),TRUE)</f>
        <v>-13669</v>
      </c>
      <c r="U238" s="18">
        <f>VLOOKUP($B238,'Published Daily Data'!$B:$AZ,MATCH(U$1,'Published Daily Data'!$B$1:$AZ$1,0),TRUE)</f>
        <v>-2596</v>
      </c>
      <c r="V238" s="18">
        <f>VLOOKUP($B238,'Published Daily Data'!$B:$AZ,MATCH(V$1,'Published Daily Data'!$B$1:$AZ$1,0),TRUE)</f>
        <v>-2543</v>
      </c>
      <c r="W238" s="18">
        <f>VLOOKUP($B238,'Published Daily Data'!$B:$AZ,MATCH(W$1,'Published Daily Data'!$B$1:$AZ$1,0),TRUE)</f>
        <v>8448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132116</v>
      </c>
      <c r="D239" s="18">
        <f>VLOOKUP($B239,'Published Daily Data'!$B:$AZ,MATCH(D$1,'Published Daily Data'!$B$1:$AZ$1,0),TRUE)</f>
        <v>162914</v>
      </c>
      <c r="E239" s="18">
        <f>VLOOKUP($B239,'Published Daily Data'!$B:$AZ,MATCH(E$1,'Published Daily Data'!$B$1:$AZ$1,0),TRUE)</f>
        <v>124482</v>
      </c>
      <c r="F239" s="18">
        <f>VLOOKUP($B239,'Published Daily Data'!$B:$AZ,MATCH(F$1,'Published Daily Data'!$B$1:$AZ$1,0),TRUE)</f>
        <v>-38432</v>
      </c>
      <c r="G239" s="18">
        <f>VLOOKUP($B239,'Published Daily Data'!$B:$AZ,MATCH(G$1,'Published Daily Data'!$B$1:$AZ$1,0),TRUE)</f>
        <v>0</v>
      </c>
      <c r="H239" s="18">
        <f>VLOOKUP($B239,'Published Daily Data'!$B:$AZ,MATCH(H$1,'Published Daily Data'!$B$1:$AZ$1,0),TRUE)</f>
        <v>120575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795</v>
      </c>
      <c r="L239" s="18">
        <f>VLOOKUP($B239,'Published Daily Data'!$B:$AZ,MATCH(L$1,'Published Daily Data'!$B$1:$AZ$1,0),TRUE)</f>
        <v>1182</v>
      </c>
      <c r="M239" s="18">
        <f>VLOOKUP($B239,'Published Daily Data'!$B:$AZ,MATCH(M$1,'Published Daily Data'!$B$1:$AZ$1,0),TRUE)</f>
        <v>0</v>
      </c>
      <c r="N239" s="18">
        <f>VLOOKUP($B239,'Published Daily Data'!$B:$AZ,MATCH(N$1,'Published Daily Data'!$B$1:$AZ$1,0),TRUE)</f>
        <v>193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-9168</v>
      </c>
      <c r="Q239" s="18">
        <f>VLOOKUP($B239,'Published Daily Data'!$B:$AZ,MATCH(Q$1,'Published Daily Data'!$B$1:$AZ$1,0),TRUE)</f>
        <v>-19572</v>
      </c>
      <c r="R239" s="18">
        <f>VLOOKUP($B239,'Published Daily Data'!$B:$AZ,MATCH(R$1,'Published Daily Data'!$B$1:$AZ$1,0),TRUE)</f>
        <v>161</v>
      </c>
      <c r="S239" s="18">
        <f>VLOOKUP($B239,'Published Daily Data'!$B:$AZ,MATCH(S$1,'Published Daily Data'!$B$1:$AZ$1,0),TRUE)</f>
        <v>0</v>
      </c>
      <c r="T239" s="18">
        <f>VLOOKUP($B239,'Published Daily Data'!$B:$AZ,MATCH(T$1,'Published Daily Data'!$B$1:$AZ$1,0),TRUE)</f>
        <v>-12805</v>
      </c>
      <c r="U239" s="18">
        <f>VLOOKUP($B239,'Published Daily Data'!$B:$AZ,MATCH(U$1,'Published Daily Data'!$B$1:$AZ$1,0),TRUE)</f>
        <v>-2544</v>
      </c>
      <c r="V239" s="18">
        <f>VLOOKUP($B239,'Published Daily Data'!$B:$AZ,MATCH(V$1,'Published Daily Data'!$B$1:$AZ$1,0),TRUE)</f>
        <v>-2757</v>
      </c>
      <c r="W239" s="18">
        <f>VLOOKUP($B239,'Published Daily Data'!$B:$AZ,MATCH(W$1,'Published Daily Data'!$B$1:$AZ$1,0),TRUE)</f>
        <v>8253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132268</v>
      </c>
      <c r="D240" s="18">
        <f>VLOOKUP($B240,'Published Daily Data'!$B:$AZ,MATCH(D$1,'Published Daily Data'!$B$1:$AZ$1,0),TRUE)</f>
        <v>160516</v>
      </c>
      <c r="E240" s="18">
        <f>VLOOKUP($B240,'Published Daily Data'!$B:$AZ,MATCH(E$1,'Published Daily Data'!$B$1:$AZ$1,0),TRUE)</f>
        <v>123248</v>
      </c>
      <c r="F240" s="18">
        <f>VLOOKUP($B240,'Published Daily Data'!$B:$AZ,MATCH(F$1,'Published Daily Data'!$B$1:$AZ$1,0),TRUE)</f>
        <v>-37268</v>
      </c>
      <c r="G240" s="18">
        <f>VLOOKUP($B240,'Published Daily Data'!$B:$AZ,MATCH(G$1,'Published Daily Data'!$B$1:$AZ$1,0),TRUE)</f>
        <v>0</v>
      </c>
      <c r="H240" s="18">
        <f>VLOOKUP($B240,'Published Daily Data'!$B:$AZ,MATCH(H$1,'Published Daily Data'!$B$1:$AZ$1,0),TRUE)</f>
        <v>119188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50</v>
      </c>
      <c r="K240" s="18">
        <f>VLOOKUP($B240,'Published Daily Data'!$B:$AZ,MATCH(K$1,'Published Daily Data'!$B$1:$AZ$1,0),TRUE)</f>
        <v>814</v>
      </c>
      <c r="L240" s="18">
        <f>VLOOKUP($B240,'Published Daily Data'!$B:$AZ,MATCH(L$1,'Published Daily Data'!$B$1:$AZ$1,0),TRUE)</f>
        <v>1233</v>
      </c>
      <c r="M240" s="18">
        <f>VLOOKUP($B240,'Published Daily Data'!$B:$AZ,MATCH(M$1,'Published Daily Data'!$B$1:$AZ$1,0),TRUE)</f>
        <v>0</v>
      </c>
      <c r="N240" s="18">
        <f>VLOOKUP($B240,'Published Daily Data'!$B:$AZ,MATCH(N$1,'Published Daily Data'!$B$1:$AZ$1,0),TRUE)</f>
        <v>1963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-9328</v>
      </c>
      <c r="Q240" s="18">
        <f>VLOOKUP($B240,'Published Daily Data'!$B:$AZ,MATCH(Q$1,'Published Daily Data'!$B$1:$AZ$1,0),TRUE)</f>
        <v>-15400</v>
      </c>
      <c r="R240" s="18">
        <f>VLOOKUP($B240,'Published Daily Data'!$B:$AZ,MATCH(R$1,'Published Daily Data'!$B$1:$AZ$1,0),TRUE)</f>
        <v>307</v>
      </c>
      <c r="S240" s="18">
        <f>VLOOKUP($B240,'Published Daily Data'!$B:$AZ,MATCH(S$1,'Published Daily Data'!$B$1:$AZ$1,0),TRUE)</f>
        <v>0</v>
      </c>
      <c r="T240" s="18">
        <f>VLOOKUP($B240,'Published Daily Data'!$B:$AZ,MATCH(T$1,'Published Daily Data'!$B$1:$AZ$1,0),TRUE)</f>
        <v>-12315</v>
      </c>
      <c r="U240" s="18">
        <f>VLOOKUP($B240,'Published Daily Data'!$B:$AZ,MATCH(U$1,'Published Daily Data'!$B$1:$AZ$1,0),TRUE)</f>
        <v>-3597</v>
      </c>
      <c r="V240" s="18">
        <f>VLOOKUP($B240,'Published Daily Data'!$B:$AZ,MATCH(V$1,'Published Daily Data'!$B$1:$AZ$1,0),TRUE)</f>
        <v>-2358</v>
      </c>
      <c r="W240" s="18">
        <f>VLOOKUP($B240,'Published Daily Data'!$B:$AZ,MATCH(W$1,'Published Daily Data'!$B$1:$AZ$1,0),TRUE)</f>
        <v>5437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107119</v>
      </c>
      <c r="D241" s="18">
        <f>VLOOKUP($B241,'Published Daily Data'!$B:$AZ,MATCH(D$1,'Published Daily Data'!$B$1:$AZ$1,0),TRUE)</f>
        <v>126827</v>
      </c>
      <c r="E241" s="18">
        <f>VLOOKUP($B241,'Published Daily Data'!$B:$AZ,MATCH(E$1,'Published Daily Data'!$B$1:$AZ$1,0),TRUE)</f>
        <v>95315</v>
      </c>
      <c r="F241" s="18">
        <f>VLOOKUP($B241,'Published Daily Data'!$B:$AZ,MATCH(F$1,'Published Daily Data'!$B$1:$AZ$1,0),TRUE)</f>
        <v>-31512</v>
      </c>
      <c r="G241" s="18">
        <f>VLOOKUP($B241,'Published Daily Data'!$B:$AZ,MATCH(G$1,'Published Daily Data'!$B$1:$AZ$1,0),TRUE)</f>
        <v>0</v>
      </c>
      <c r="H241" s="18">
        <f>VLOOKUP($B241,'Published Daily Data'!$B:$AZ,MATCH(H$1,'Published Daily Data'!$B$1:$AZ$1,0),TRUE)</f>
        <v>88685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1074</v>
      </c>
      <c r="K241" s="18">
        <f>VLOOKUP($B241,'Published Daily Data'!$B:$AZ,MATCH(K$1,'Published Daily Data'!$B$1:$AZ$1,0),TRUE)</f>
        <v>848</v>
      </c>
      <c r="L241" s="18">
        <f>VLOOKUP($B241,'Published Daily Data'!$B:$AZ,MATCH(L$1,'Published Daily Data'!$B$1:$AZ$1,0),TRUE)</f>
        <v>2629</v>
      </c>
      <c r="M241" s="18">
        <f>VLOOKUP($B241,'Published Daily Data'!$B:$AZ,MATCH(M$1,'Published Daily Data'!$B$1:$AZ$1,0),TRUE)</f>
        <v>0</v>
      </c>
      <c r="N241" s="18">
        <f>VLOOKUP($B241,'Published Daily Data'!$B:$AZ,MATCH(N$1,'Published Daily Data'!$B$1:$AZ$1,0),TRUE)</f>
        <v>2079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-10083</v>
      </c>
      <c r="Q241" s="18">
        <f>VLOOKUP($B241,'Published Daily Data'!$B:$AZ,MATCH(Q$1,'Published Daily Data'!$B$1:$AZ$1,0),TRUE)</f>
        <v>-9454</v>
      </c>
      <c r="R241" s="18">
        <f>VLOOKUP($B241,'Published Daily Data'!$B:$AZ,MATCH(R$1,'Published Daily Data'!$B$1:$AZ$1,0),TRUE)</f>
        <v>-78</v>
      </c>
      <c r="S241" s="18">
        <f>VLOOKUP($B241,'Published Daily Data'!$B:$AZ,MATCH(S$1,'Published Daily Data'!$B$1:$AZ$1,0),TRUE)</f>
        <v>0</v>
      </c>
      <c r="T241" s="18">
        <f>VLOOKUP($B241,'Published Daily Data'!$B:$AZ,MATCH(T$1,'Published Daily Data'!$B$1:$AZ$1,0),TRUE)</f>
        <v>-9869</v>
      </c>
      <c r="U241" s="18">
        <f>VLOOKUP($B241,'Published Daily Data'!$B:$AZ,MATCH(U$1,'Published Daily Data'!$B$1:$AZ$1,0),TRUE)</f>
        <v>-1786</v>
      </c>
      <c r="V241" s="18">
        <f>VLOOKUP($B241,'Published Daily Data'!$B:$AZ,MATCH(V$1,'Published Daily Data'!$B$1:$AZ$1,0),TRUE)</f>
        <v>-1628</v>
      </c>
      <c r="W241" s="18">
        <f>VLOOKUP($B241,'Published Daily Data'!$B:$AZ,MATCH(W$1,'Published Daily Data'!$B$1:$AZ$1,0),TRUE)</f>
        <v>1386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106892</v>
      </c>
      <c r="D242" s="18">
        <f>VLOOKUP($B242,'Published Daily Data'!$B:$AZ,MATCH(D$1,'Published Daily Data'!$B$1:$AZ$1,0),TRUE)</f>
        <v>132451</v>
      </c>
      <c r="E242" s="18">
        <f>VLOOKUP($B242,'Published Daily Data'!$B:$AZ,MATCH(E$1,'Published Daily Data'!$B$1:$AZ$1,0),TRUE)</f>
        <v>101573</v>
      </c>
      <c r="F242" s="18">
        <f>VLOOKUP($B242,'Published Daily Data'!$B:$AZ,MATCH(F$1,'Published Daily Data'!$B$1:$AZ$1,0),TRUE)</f>
        <v>-30878</v>
      </c>
      <c r="G242" s="18">
        <f>VLOOKUP($B242,'Published Daily Data'!$B:$AZ,MATCH(G$1,'Published Daily Data'!$B$1:$AZ$1,0),TRUE)</f>
        <v>0</v>
      </c>
      <c r="H242" s="18">
        <f>VLOOKUP($B242,'Published Daily Data'!$B:$AZ,MATCH(H$1,'Published Daily Data'!$B$1:$AZ$1,0),TRUE)</f>
        <v>96346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870</v>
      </c>
      <c r="L242" s="18">
        <f>VLOOKUP($B242,'Published Daily Data'!$B:$AZ,MATCH(L$1,'Published Daily Data'!$B$1:$AZ$1,0),TRUE)</f>
        <v>2451</v>
      </c>
      <c r="M242" s="18">
        <f>VLOOKUP($B242,'Published Daily Data'!$B:$AZ,MATCH(M$1,'Published Daily Data'!$B$1:$AZ$1,0),TRUE)</f>
        <v>0</v>
      </c>
      <c r="N242" s="18">
        <f>VLOOKUP($B242,'Published Daily Data'!$B:$AZ,MATCH(N$1,'Published Daily Data'!$B$1:$AZ$1,0),TRUE)</f>
        <v>1906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-8993</v>
      </c>
      <c r="Q242" s="18">
        <f>VLOOKUP($B242,'Published Daily Data'!$B:$AZ,MATCH(Q$1,'Published Daily Data'!$B$1:$AZ$1,0),TRUE)</f>
        <v>-7312</v>
      </c>
      <c r="R242" s="18">
        <f>VLOOKUP($B242,'Published Daily Data'!$B:$AZ,MATCH(R$1,'Published Daily Data'!$B$1:$AZ$1,0),TRUE)</f>
        <v>-124</v>
      </c>
      <c r="S242" s="18">
        <f>VLOOKUP($B242,'Published Daily Data'!$B:$AZ,MATCH(S$1,'Published Daily Data'!$B$1:$AZ$1,0),TRUE)</f>
        <v>0</v>
      </c>
      <c r="T242" s="18">
        <f>VLOOKUP($B242,'Published Daily Data'!$B:$AZ,MATCH(T$1,'Published Daily Data'!$B$1:$AZ$1,0),TRUE)</f>
        <v>-9643</v>
      </c>
      <c r="U242" s="18">
        <f>VLOOKUP($B242,'Published Daily Data'!$B:$AZ,MATCH(U$1,'Published Daily Data'!$B$1:$AZ$1,0),TRUE)</f>
        <v>-1969</v>
      </c>
      <c r="V242" s="18">
        <f>VLOOKUP($B242,'Published Daily Data'!$B:$AZ,MATCH(V$1,'Published Daily Data'!$B$1:$AZ$1,0),TRUE)</f>
        <v>-1725</v>
      </c>
      <c r="W242" s="18">
        <f>VLOOKUP($B242,'Published Daily Data'!$B:$AZ,MATCH(W$1,'Published Daily Data'!$B$1:$AZ$1,0),TRUE)</f>
        <v>-1112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105623</v>
      </c>
      <c r="D243" s="18">
        <f>VLOOKUP($B243,'Published Daily Data'!$B:$AZ,MATCH(D$1,'Published Daily Data'!$B$1:$AZ$1,0),TRUE)</f>
        <v>131131</v>
      </c>
      <c r="E243" s="18">
        <f>VLOOKUP($B243,'Published Daily Data'!$B:$AZ,MATCH(E$1,'Published Daily Data'!$B$1:$AZ$1,0),TRUE)</f>
        <v>100173</v>
      </c>
      <c r="F243" s="18">
        <f>VLOOKUP($B243,'Published Daily Data'!$B:$AZ,MATCH(F$1,'Published Daily Data'!$B$1:$AZ$1,0),TRUE)</f>
        <v>-30958</v>
      </c>
      <c r="G243" s="18">
        <f>VLOOKUP($B243,'Published Daily Data'!$B:$AZ,MATCH(G$1,'Published Daily Data'!$B$1:$AZ$1,0),TRUE)</f>
        <v>0</v>
      </c>
      <c r="H243" s="18">
        <f>VLOOKUP($B243,'Published Daily Data'!$B:$AZ,MATCH(H$1,'Published Daily Data'!$B$1:$AZ$1,0),TRUE)</f>
        <v>94963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876</v>
      </c>
      <c r="L243" s="18">
        <f>VLOOKUP($B243,'Published Daily Data'!$B:$AZ,MATCH(L$1,'Published Daily Data'!$B$1:$AZ$1,0),TRUE)</f>
        <v>2457</v>
      </c>
      <c r="M243" s="18">
        <f>VLOOKUP($B243,'Published Daily Data'!$B:$AZ,MATCH(M$1,'Published Daily Data'!$B$1:$AZ$1,0),TRUE)</f>
        <v>0</v>
      </c>
      <c r="N243" s="18">
        <f>VLOOKUP($B243,'Published Daily Data'!$B:$AZ,MATCH(N$1,'Published Daily Data'!$B$1:$AZ$1,0),TRUE)</f>
        <v>1877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-8518</v>
      </c>
      <c r="Q243" s="18">
        <f>VLOOKUP($B243,'Published Daily Data'!$B:$AZ,MATCH(Q$1,'Published Daily Data'!$B$1:$AZ$1,0),TRUE)</f>
        <v>-8096</v>
      </c>
      <c r="R243" s="18">
        <f>VLOOKUP($B243,'Published Daily Data'!$B:$AZ,MATCH(R$1,'Published Daily Data'!$B$1:$AZ$1,0),TRUE)</f>
        <v>-160</v>
      </c>
      <c r="S243" s="18">
        <f>VLOOKUP($B243,'Published Daily Data'!$B:$AZ,MATCH(S$1,'Published Daily Data'!$B$1:$AZ$1,0),TRUE)</f>
        <v>0</v>
      </c>
      <c r="T243" s="18">
        <f>VLOOKUP($B243,'Published Daily Data'!$B:$AZ,MATCH(T$1,'Published Daily Data'!$B$1:$AZ$1,0),TRUE)</f>
        <v>-9614</v>
      </c>
      <c r="U243" s="18">
        <f>VLOOKUP($B243,'Published Daily Data'!$B:$AZ,MATCH(U$1,'Published Daily Data'!$B$1:$AZ$1,0),TRUE)</f>
        <v>-2177</v>
      </c>
      <c r="V243" s="18">
        <f>VLOOKUP($B243,'Published Daily Data'!$B:$AZ,MATCH(V$1,'Published Daily Data'!$B$1:$AZ$1,0),TRUE)</f>
        <v>-1576</v>
      </c>
      <c r="W243" s="18">
        <f>VLOOKUP($B243,'Published Daily Data'!$B:$AZ,MATCH(W$1,'Published Daily Data'!$B$1:$AZ$1,0),TRUE)</f>
        <v>-817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101466</v>
      </c>
      <c r="D244" s="18">
        <f>VLOOKUP($B244,'Published Daily Data'!$B:$AZ,MATCH(D$1,'Published Daily Data'!$B$1:$AZ$1,0),TRUE)</f>
        <v>128157</v>
      </c>
      <c r="E244" s="18">
        <f>VLOOKUP($B244,'Published Daily Data'!$B:$AZ,MATCH(E$1,'Published Daily Data'!$B$1:$AZ$1,0),TRUE)</f>
        <v>96954</v>
      </c>
      <c r="F244" s="18">
        <f>VLOOKUP($B244,'Published Daily Data'!$B:$AZ,MATCH(F$1,'Published Daily Data'!$B$1:$AZ$1,0),TRUE)</f>
        <v>-31203</v>
      </c>
      <c r="G244" s="18">
        <f>VLOOKUP($B244,'Published Daily Data'!$B:$AZ,MATCH(G$1,'Published Daily Data'!$B$1:$AZ$1,0),TRUE)</f>
        <v>0</v>
      </c>
      <c r="H244" s="18">
        <f>VLOOKUP($B244,'Published Daily Data'!$B:$AZ,MATCH(H$1,'Published Daily Data'!$B$1:$AZ$1,0),TRUE)</f>
        <v>92857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844</v>
      </c>
      <c r="L244" s="18">
        <f>VLOOKUP($B244,'Published Daily Data'!$B:$AZ,MATCH(L$1,'Published Daily Data'!$B$1:$AZ$1,0),TRUE)</f>
        <v>1348</v>
      </c>
      <c r="M244" s="18">
        <f>VLOOKUP($B244,'Published Daily Data'!$B:$AZ,MATCH(M$1,'Published Daily Data'!$B$1:$AZ$1,0),TRUE)</f>
        <v>0</v>
      </c>
      <c r="N244" s="18">
        <f>VLOOKUP($B244,'Published Daily Data'!$B:$AZ,MATCH(N$1,'Published Daily Data'!$B$1:$AZ$1,0),TRUE)</f>
        <v>1905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-10229</v>
      </c>
      <c r="Q244" s="18">
        <f>VLOOKUP($B244,'Published Daily Data'!$B:$AZ,MATCH(Q$1,'Published Daily Data'!$B$1:$AZ$1,0),TRUE)</f>
        <v>-9254</v>
      </c>
      <c r="R244" s="18">
        <f>VLOOKUP($B244,'Published Daily Data'!$B:$AZ,MATCH(R$1,'Published Daily Data'!$B$1:$AZ$1,0),TRUE)</f>
        <v>-478</v>
      </c>
      <c r="S244" s="18">
        <f>VLOOKUP($B244,'Published Daily Data'!$B:$AZ,MATCH(S$1,'Published Daily Data'!$B$1:$AZ$1,0),TRUE)</f>
        <v>0</v>
      </c>
      <c r="T244" s="18">
        <f>VLOOKUP($B244,'Published Daily Data'!$B:$AZ,MATCH(T$1,'Published Daily Data'!$B$1:$AZ$1,0),TRUE)</f>
        <v>-10994</v>
      </c>
      <c r="U244" s="18">
        <f>VLOOKUP($B244,'Published Daily Data'!$B:$AZ,MATCH(U$1,'Published Daily Data'!$B$1:$AZ$1,0),TRUE)</f>
        <v>-2439</v>
      </c>
      <c r="V244" s="18">
        <f>VLOOKUP($B244,'Published Daily Data'!$B:$AZ,MATCH(V$1,'Published Daily Data'!$B$1:$AZ$1,0),TRUE)</f>
        <v>-1503</v>
      </c>
      <c r="W244" s="18">
        <f>VLOOKUP($B244,'Published Daily Data'!$B:$AZ,MATCH(W$1,'Published Daily Data'!$B$1:$AZ$1,0),TRUE)</f>
        <v>3694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98625</v>
      </c>
      <c r="D245" s="18">
        <f>VLOOKUP($B245,'Published Daily Data'!$B:$AZ,MATCH(D$1,'Published Daily Data'!$B$1:$AZ$1,0),TRUE)</f>
        <v>126620</v>
      </c>
      <c r="E245" s="18">
        <f>VLOOKUP($B245,'Published Daily Data'!$B:$AZ,MATCH(E$1,'Published Daily Data'!$B$1:$AZ$1,0),TRUE)</f>
        <v>95582</v>
      </c>
      <c r="F245" s="18">
        <f>VLOOKUP($B245,'Published Daily Data'!$B:$AZ,MATCH(F$1,'Published Daily Data'!$B$1:$AZ$1,0),TRUE)</f>
        <v>-31038</v>
      </c>
      <c r="G245" s="18">
        <f>VLOOKUP($B245,'Published Daily Data'!$B:$AZ,MATCH(G$1,'Published Daily Data'!$B$1:$AZ$1,0),TRUE)</f>
        <v>0</v>
      </c>
      <c r="H245" s="18">
        <f>VLOOKUP($B245,'Published Daily Data'!$B:$AZ,MATCH(H$1,'Published Daily Data'!$B$1:$AZ$1,0),TRUE)</f>
        <v>91949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841</v>
      </c>
      <c r="L245" s="18">
        <f>VLOOKUP($B245,'Published Daily Data'!$B:$AZ,MATCH(L$1,'Published Daily Data'!$B$1:$AZ$1,0),TRUE)</f>
        <v>740</v>
      </c>
      <c r="M245" s="18">
        <f>VLOOKUP($B245,'Published Daily Data'!$B:$AZ,MATCH(M$1,'Published Daily Data'!$B$1:$AZ$1,0),TRUE)</f>
        <v>0</v>
      </c>
      <c r="N245" s="18">
        <f>VLOOKUP($B245,'Published Daily Data'!$B:$AZ,MATCH(N$1,'Published Daily Data'!$B$1:$AZ$1,0),TRUE)</f>
        <v>2052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-9128</v>
      </c>
      <c r="Q245" s="18">
        <f>VLOOKUP($B245,'Published Daily Data'!$B:$AZ,MATCH(Q$1,'Published Daily Data'!$B$1:$AZ$1,0),TRUE)</f>
        <v>-11853</v>
      </c>
      <c r="R245" s="18">
        <f>VLOOKUP($B245,'Published Daily Data'!$B:$AZ,MATCH(R$1,'Published Daily Data'!$B$1:$AZ$1,0),TRUE)</f>
        <v>-474</v>
      </c>
      <c r="S245" s="18">
        <f>VLOOKUP($B245,'Published Daily Data'!$B:$AZ,MATCH(S$1,'Published Daily Data'!$B$1:$AZ$1,0),TRUE)</f>
        <v>0</v>
      </c>
      <c r="T245" s="18">
        <f>VLOOKUP($B245,'Published Daily Data'!$B:$AZ,MATCH(T$1,'Published Daily Data'!$B$1:$AZ$1,0),TRUE)</f>
        <v>-10092</v>
      </c>
      <c r="U245" s="18">
        <f>VLOOKUP($B245,'Published Daily Data'!$B:$AZ,MATCH(U$1,'Published Daily Data'!$B$1:$AZ$1,0),TRUE)</f>
        <v>-2402</v>
      </c>
      <c r="V245" s="18">
        <f>VLOOKUP($B245,'Published Daily Data'!$B:$AZ,MATCH(V$1,'Published Daily Data'!$B$1:$AZ$1,0),TRUE)</f>
        <v>-1512</v>
      </c>
      <c r="W245" s="18">
        <f>VLOOKUP($B245,'Published Daily Data'!$B:$AZ,MATCH(W$1,'Published Daily Data'!$B$1:$AZ$1,0),TRUE)</f>
        <v>4423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113228</v>
      </c>
      <c r="D246" s="18">
        <f>VLOOKUP($B246,'Published Daily Data'!$B:$AZ,MATCH(D$1,'Published Daily Data'!$B$1:$AZ$1,0),TRUE)</f>
        <v>146681</v>
      </c>
      <c r="E246" s="18">
        <f>VLOOKUP($B246,'Published Daily Data'!$B:$AZ,MATCH(E$1,'Published Daily Data'!$B$1:$AZ$1,0),TRUE)</f>
        <v>114829</v>
      </c>
      <c r="F246" s="18">
        <f>VLOOKUP($B246,'Published Daily Data'!$B:$AZ,MATCH(F$1,'Published Daily Data'!$B$1:$AZ$1,0),TRUE)</f>
        <v>-31852</v>
      </c>
      <c r="G246" s="18">
        <f>VLOOKUP($B246,'Published Daily Data'!$B:$AZ,MATCH(G$1,'Published Daily Data'!$B$1:$AZ$1,0),TRUE)</f>
        <v>0</v>
      </c>
      <c r="H246" s="18">
        <f>VLOOKUP($B246,'Published Daily Data'!$B:$AZ,MATCH(H$1,'Published Daily Data'!$B$1:$AZ$1,0),TRUE)</f>
        <v>111325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838</v>
      </c>
      <c r="L246" s="18">
        <f>VLOOKUP($B246,'Published Daily Data'!$B:$AZ,MATCH(L$1,'Published Daily Data'!$B$1:$AZ$1,0),TRUE)</f>
        <v>784</v>
      </c>
      <c r="M246" s="18">
        <f>VLOOKUP($B246,'Published Daily Data'!$B:$AZ,MATCH(M$1,'Published Daily Data'!$B$1:$AZ$1,0),TRUE)</f>
        <v>0</v>
      </c>
      <c r="N246" s="18">
        <f>VLOOKUP($B246,'Published Daily Data'!$B:$AZ,MATCH(N$1,'Published Daily Data'!$B$1:$AZ$1,0),TRUE)</f>
        <v>1882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-10498</v>
      </c>
      <c r="Q246" s="18">
        <f>VLOOKUP($B246,'Published Daily Data'!$B:$AZ,MATCH(Q$1,'Published Daily Data'!$B$1:$AZ$1,0),TRUE)</f>
        <v>-12413</v>
      </c>
      <c r="R246" s="18">
        <f>VLOOKUP($B246,'Published Daily Data'!$B:$AZ,MATCH(R$1,'Published Daily Data'!$B$1:$AZ$1,0),TRUE)</f>
        <v>-114</v>
      </c>
      <c r="S246" s="18">
        <f>VLOOKUP($B246,'Published Daily Data'!$B:$AZ,MATCH(S$1,'Published Daily Data'!$B$1:$AZ$1,0),TRUE)</f>
        <v>0</v>
      </c>
      <c r="T246" s="18">
        <f>VLOOKUP($B246,'Published Daily Data'!$B:$AZ,MATCH(T$1,'Published Daily Data'!$B$1:$AZ$1,0),TRUE)</f>
        <v>-9532</v>
      </c>
      <c r="U246" s="18">
        <f>VLOOKUP($B246,'Published Daily Data'!$B:$AZ,MATCH(U$1,'Published Daily Data'!$B$1:$AZ$1,0),TRUE)</f>
        <v>-2351</v>
      </c>
      <c r="V246" s="18">
        <f>VLOOKUP($B246,'Published Daily Data'!$B:$AZ,MATCH(V$1,'Published Daily Data'!$B$1:$AZ$1,0),TRUE)</f>
        <v>-1857</v>
      </c>
      <c r="W246" s="18">
        <f>VLOOKUP($B246,'Published Daily Data'!$B:$AZ,MATCH(W$1,'Published Daily Data'!$B$1:$AZ$1,0),TRUE)</f>
        <v>4913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132438</v>
      </c>
      <c r="D247" s="18">
        <f>VLOOKUP($B247,'Published Daily Data'!$B:$AZ,MATCH(D$1,'Published Daily Data'!$B$1:$AZ$1,0),TRUE)</f>
        <v>174664</v>
      </c>
      <c r="E247" s="18">
        <f>VLOOKUP($B247,'Published Daily Data'!$B:$AZ,MATCH(E$1,'Published Daily Data'!$B$1:$AZ$1,0),TRUE)</f>
        <v>137082</v>
      </c>
      <c r="F247" s="18">
        <f>VLOOKUP($B247,'Published Daily Data'!$B:$AZ,MATCH(F$1,'Published Daily Data'!$B$1:$AZ$1,0),TRUE)</f>
        <v>-37582</v>
      </c>
      <c r="G247" s="18">
        <f>VLOOKUP($B247,'Published Daily Data'!$B:$AZ,MATCH(G$1,'Published Daily Data'!$B$1:$AZ$1,0),TRUE)</f>
        <v>0</v>
      </c>
      <c r="H247" s="18">
        <f>VLOOKUP($B247,'Published Daily Data'!$B:$AZ,MATCH(H$1,'Published Daily Data'!$B$1:$AZ$1,0),TRUE)</f>
        <v>131711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645</v>
      </c>
      <c r="K247" s="18">
        <f>VLOOKUP($B247,'Published Daily Data'!$B:$AZ,MATCH(K$1,'Published Daily Data'!$B$1:$AZ$1,0),TRUE)</f>
        <v>868</v>
      </c>
      <c r="L247" s="18">
        <f>VLOOKUP($B247,'Published Daily Data'!$B:$AZ,MATCH(L$1,'Published Daily Data'!$B$1:$AZ$1,0),TRUE)</f>
        <v>1851</v>
      </c>
      <c r="M247" s="18">
        <f>VLOOKUP($B247,'Published Daily Data'!$B:$AZ,MATCH(M$1,'Published Daily Data'!$B$1:$AZ$1,0),TRUE)</f>
        <v>0</v>
      </c>
      <c r="N247" s="18">
        <f>VLOOKUP($B247,'Published Daily Data'!$B:$AZ,MATCH(N$1,'Published Daily Data'!$B$1:$AZ$1,0),TRUE)</f>
        <v>2007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-11740</v>
      </c>
      <c r="Q247" s="18">
        <f>VLOOKUP($B247,'Published Daily Data'!$B:$AZ,MATCH(Q$1,'Published Daily Data'!$B$1:$AZ$1,0),TRUE)</f>
        <v>-12892</v>
      </c>
      <c r="R247" s="18">
        <f>VLOOKUP($B247,'Published Daily Data'!$B:$AZ,MATCH(R$1,'Published Daily Data'!$B$1:$AZ$1,0),TRUE)</f>
        <v>228</v>
      </c>
      <c r="S247" s="18">
        <f>VLOOKUP($B247,'Published Daily Data'!$B:$AZ,MATCH(S$1,'Published Daily Data'!$B$1:$AZ$1,0),TRUE)</f>
        <v>0</v>
      </c>
      <c r="T247" s="18">
        <f>VLOOKUP($B247,'Published Daily Data'!$B:$AZ,MATCH(T$1,'Published Daily Data'!$B$1:$AZ$1,0),TRUE)</f>
        <v>-7259</v>
      </c>
      <c r="U247" s="18">
        <f>VLOOKUP($B247,'Published Daily Data'!$B:$AZ,MATCH(U$1,'Published Daily Data'!$B$1:$AZ$1,0),TRUE)</f>
        <v>-3123</v>
      </c>
      <c r="V247" s="18">
        <f>VLOOKUP($B247,'Published Daily Data'!$B:$AZ,MATCH(V$1,'Published Daily Data'!$B$1:$AZ$1,0),TRUE)</f>
        <v>-2327</v>
      </c>
      <c r="W247" s="18">
        <f>VLOOKUP($B247,'Published Daily Data'!$B:$AZ,MATCH(W$1,'Published Daily Data'!$B$1:$AZ$1,0),TRUE)</f>
        <v>-467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139542</v>
      </c>
      <c r="D248" s="18">
        <f>VLOOKUP($B248,'Published Daily Data'!$B:$AZ,MATCH(D$1,'Published Daily Data'!$B$1:$AZ$1,0),TRUE)</f>
        <v>180970</v>
      </c>
      <c r="E248" s="18">
        <f>VLOOKUP($B248,'Published Daily Data'!$B:$AZ,MATCH(E$1,'Published Daily Data'!$B$1:$AZ$1,0),TRUE)</f>
        <v>139462</v>
      </c>
      <c r="F248" s="18">
        <f>VLOOKUP($B248,'Published Daily Data'!$B:$AZ,MATCH(F$1,'Published Daily Data'!$B$1:$AZ$1,0),TRUE)</f>
        <v>-41508</v>
      </c>
      <c r="G248" s="18">
        <f>VLOOKUP($B248,'Published Daily Data'!$B:$AZ,MATCH(G$1,'Published Daily Data'!$B$1:$AZ$1,0),TRUE)</f>
        <v>0</v>
      </c>
      <c r="H248" s="18">
        <f>VLOOKUP($B248,'Published Daily Data'!$B:$AZ,MATCH(H$1,'Published Daily Data'!$B$1:$AZ$1,0),TRUE)</f>
        <v>134185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345</v>
      </c>
      <c r="K248" s="18">
        <f>VLOOKUP($B248,'Published Daily Data'!$B:$AZ,MATCH(K$1,'Published Daily Data'!$B$1:$AZ$1,0),TRUE)</f>
        <v>873</v>
      </c>
      <c r="L248" s="18">
        <f>VLOOKUP($B248,'Published Daily Data'!$B:$AZ,MATCH(L$1,'Published Daily Data'!$B$1:$AZ$1,0),TRUE)</f>
        <v>1815</v>
      </c>
      <c r="M248" s="18">
        <f>VLOOKUP($B248,'Published Daily Data'!$B:$AZ,MATCH(M$1,'Published Daily Data'!$B$1:$AZ$1,0),TRUE)</f>
        <v>0</v>
      </c>
      <c r="N248" s="18">
        <f>VLOOKUP($B248,'Published Daily Data'!$B:$AZ,MATCH(N$1,'Published Daily Data'!$B$1:$AZ$1,0),TRUE)</f>
        <v>2244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-11073</v>
      </c>
      <c r="Q248" s="18">
        <f>VLOOKUP($B248,'Published Daily Data'!$B:$AZ,MATCH(Q$1,'Published Daily Data'!$B$1:$AZ$1,0),TRUE)</f>
        <v>-15191</v>
      </c>
      <c r="R248" s="18">
        <f>VLOOKUP($B248,'Published Daily Data'!$B:$AZ,MATCH(R$1,'Published Daily Data'!$B$1:$AZ$1,0),TRUE)</f>
        <v>23</v>
      </c>
      <c r="S248" s="18">
        <f>VLOOKUP($B248,'Published Daily Data'!$B:$AZ,MATCH(S$1,'Published Daily Data'!$B$1:$AZ$1,0),TRUE)</f>
        <v>0</v>
      </c>
      <c r="T248" s="18">
        <f>VLOOKUP($B248,'Published Daily Data'!$B:$AZ,MATCH(T$1,'Published Daily Data'!$B$1:$AZ$1,0),TRUE)</f>
        <v>-9818</v>
      </c>
      <c r="U248" s="18">
        <f>VLOOKUP($B248,'Published Daily Data'!$B:$AZ,MATCH(U$1,'Published Daily Data'!$B$1:$AZ$1,0),TRUE)</f>
        <v>-3073</v>
      </c>
      <c r="V248" s="18">
        <f>VLOOKUP($B248,'Published Daily Data'!$B:$AZ,MATCH(V$1,'Published Daily Data'!$B$1:$AZ$1,0),TRUE)</f>
        <v>-2163</v>
      </c>
      <c r="W248" s="18">
        <f>VLOOKUP($B248,'Published Daily Data'!$B:$AZ,MATCH(W$1,'Published Daily Data'!$B$1:$AZ$1,0),TRUE)</f>
        <v>-213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139200</v>
      </c>
      <c r="D249" s="18">
        <f>VLOOKUP($B249,'Published Daily Data'!$B:$AZ,MATCH(D$1,'Published Daily Data'!$B$1:$AZ$1,0),TRUE)</f>
        <v>180263</v>
      </c>
      <c r="E249" s="18">
        <f>VLOOKUP($B249,'Published Daily Data'!$B:$AZ,MATCH(E$1,'Published Daily Data'!$B$1:$AZ$1,0),TRUE)</f>
        <v>136623</v>
      </c>
      <c r="F249" s="18">
        <f>VLOOKUP($B249,'Published Daily Data'!$B:$AZ,MATCH(F$1,'Published Daily Data'!$B$1:$AZ$1,0),TRUE)</f>
        <v>-43640</v>
      </c>
      <c r="G249" s="18">
        <f>VLOOKUP($B249,'Published Daily Data'!$B:$AZ,MATCH(G$1,'Published Daily Data'!$B$1:$AZ$1,0),TRUE)</f>
        <v>0</v>
      </c>
      <c r="H249" s="18">
        <f>VLOOKUP($B249,'Published Daily Data'!$B:$AZ,MATCH(H$1,'Published Daily Data'!$B$1:$AZ$1,0),TRUE)</f>
        <v>131908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128</v>
      </c>
      <c r="K249" s="18">
        <f>VLOOKUP($B249,'Published Daily Data'!$B:$AZ,MATCH(K$1,'Published Daily Data'!$B$1:$AZ$1,0),TRUE)</f>
        <v>852</v>
      </c>
      <c r="L249" s="18">
        <f>VLOOKUP($B249,'Published Daily Data'!$B:$AZ,MATCH(L$1,'Published Daily Data'!$B$1:$AZ$1,0),TRUE)</f>
        <v>1488</v>
      </c>
      <c r="M249" s="18">
        <f>VLOOKUP($B249,'Published Daily Data'!$B:$AZ,MATCH(M$1,'Published Daily Data'!$B$1:$AZ$1,0),TRUE)</f>
        <v>0</v>
      </c>
      <c r="N249" s="18">
        <f>VLOOKUP($B249,'Published Daily Data'!$B:$AZ,MATCH(N$1,'Published Daily Data'!$B$1:$AZ$1,0),TRUE)</f>
        <v>2247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-11185</v>
      </c>
      <c r="Q249" s="18">
        <f>VLOOKUP($B249,'Published Daily Data'!$B:$AZ,MATCH(Q$1,'Published Daily Data'!$B$1:$AZ$1,0),TRUE)</f>
        <v>-14732</v>
      </c>
      <c r="R249" s="18">
        <f>VLOOKUP($B249,'Published Daily Data'!$B:$AZ,MATCH(R$1,'Published Daily Data'!$B$1:$AZ$1,0),TRUE)</f>
        <v>298</v>
      </c>
      <c r="S249" s="18">
        <f>VLOOKUP($B249,'Published Daily Data'!$B:$AZ,MATCH(S$1,'Published Daily Data'!$B$1:$AZ$1,0),TRUE)</f>
        <v>0</v>
      </c>
      <c r="T249" s="18">
        <f>VLOOKUP($B249,'Published Daily Data'!$B:$AZ,MATCH(T$1,'Published Daily Data'!$B$1:$AZ$1,0),TRUE)</f>
        <v>-12988</v>
      </c>
      <c r="U249" s="18">
        <f>VLOOKUP($B249,'Published Daily Data'!$B:$AZ,MATCH(U$1,'Published Daily Data'!$B$1:$AZ$1,0),TRUE)</f>
        <v>-4315</v>
      </c>
      <c r="V249" s="18">
        <f>VLOOKUP($B249,'Published Daily Data'!$B:$AZ,MATCH(V$1,'Published Daily Data'!$B$1:$AZ$1,0),TRUE)</f>
        <v>-2009</v>
      </c>
      <c r="W249" s="18">
        <f>VLOOKUP($B249,'Published Daily Data'!$B:$AZ,MATCH(W$1,'Published Daily Data'!$B$1:$AZ$1,0),TRUE)</f>
        <v>1288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138027</v>
      </c>
      <c r="D250" s="18">
        <f>VLOOKUP($B250,'Published Daily Data'!$B:$AZ,MATCH(D$1,'Published Daily Data'!$B$1:$AZ$1,0),TRUE)</f>
        <v>173737</v>
      </c>
      <c r="E250" s="18">
        <f>VLOOKUP($B250,'Published Daily Data'!$B:$AZ,MATCH(E$1,'Published Daily Data'!$B$1:$AZ$1,0),TRUE)</f>
        <v>130559</v>
      </c>
      <c r="F250" s="18">
        <f>VLOOKUP($B250,'Published Daily Data'!$B:$AZ,MATCH(F$1,'Published Daily Data'!$B$1:$AZ$1,0),TRUE)</f>
        <v>-43178</v>
      </c>
      <c r="G250" s="18">
        <f>VLOOKUP($B250,'Published Daily Data'!$B:$AZ,MATCH(G$1,'Published Daily Data'!$B$1:$AZ$1,0),TRUE)</f>
        <v>0</v>
      </c>
      <c r="H250" s="18">
        <f>VLOOKUP($B250,'Published Daily Data'!$B:$AZ,MATCH(H$1,'Published Daily Data'!$B$1:$AZ$1,0),TRUE)</f>
        <v>125477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151</v>
      </c>
      <c r="K250" s="18">
        <f>VLOOKUP($B250,'Published Daily Data'!$B:$AZ,MATCH(K$1,'Published Daily Data'!$B$1:$AZ$1,0),TRUE)</f>
        <v>837</v>
      </c>
      <c r="L250" s="18">
        <f>VLOOKUP($B250,'Published Daily Data'!$B:$AZ,MATCH(L$1,'Published Daily Data'!$B$1:$AZ$1,0),TRUE)</f>
        <v>1828</v>
      </c>
      <c r="M250" s="18">
        <f>VLOOKUP($B250,'Published Daily Data'!$B:$AZ,MATCH(M$1,'Published Daily Data'!$B$1:$AZ$1,0),TRUE)</f>
        <v>0</v>
      </c>
      <c r="N250" s="18">
        <f>VLOOKUP($B250,'Published Daily Data'!$B:$AZ,MATCH(N$1,'Published Daily Data'!$B$1:$AZ$1,0),TRUE)</f>
        <v>2266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-11886</v>
      </c>
      <c r="Q250" s="18">
        <f>VLOOKUP($B250,'Published Daily Data'!$B:$AZ,MATCH(Q$1,'Published Daily Data'!$B$1:$AZ$1,0),TRUE)</f>
        <v>-15503</v>
      </c>
      <c r="R250" s="18">
        <f>VLOOKUP($B250,'Published Daily Data'!$B:$AZ,MATCH(R$1,'Published Daily Data'!$B$1:$AZ$1,0),TRUE)</f>
        <v>115</v>
      </c>
      <c r="S250" s="18">
        <f>VLOOKUP($B250,'Published Daily Data'!$B:$AZ,MATCH(S$1,'Published Daily Data'!$B$1:$AZ$1,0),TRUE)</f>
        <v>0</v>
      </c>
      <c r="T250" s="18">
        <f>VLOOKUP($B250,'Published Daily Data'!$B:$AZ,MATCH(T$1,'Published Daily Data'!$B$1:$AZ$1,0),TRUE)</f>
        <v>-11817</v>
      </c>
      <c r="U250" s="18">
        <f>VLOOKUP($B250,'Published Daily Data'!$B:$AZ,MATCH(U$1,'Published Daily Data'!$B$1:$AZ$1,0),TRUE)</f>
        <v>-4531</v>
      </c>
      <c r="V250" s="18">
        <f>VLOOKUP($B250,'Published Daily Data'!$B:$AZ,MATCH(V$1,'Published Daily Data'!$B$1:$AZ$1,0),TRUE)</f>
        <v>-1895</v>
      </c>
      <c r="W250" s="18">
        <f>VLOOKUP($B250,'Published Daily Data'!$B:$AZ,MATCH(W$1,'Published Daily Data'!$B$1:$AZ$1,0),TRUE)</f>
        <v>2339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131310</v>
      </c>
      <c r="D251" s="18">
        <f>VLOOKUP($B251,'Published Daily Data'!$B:$AZ,MATCH(D$1,'Published Daily Data'!$B$1:$AZ$1,0),TRUE)</f>
        <v>168171</v>
      </c>
      <c r="E251" s="18">
        <f>VLOOKUP($B251,'Published Daily Data'!$B:$AZ,MATCH(E$1,'Published Daily Data'!$B$1:$AZ$1,0),TRUE)</f>
        <v>127850</v>
      </c>
      <c r="F251" s="18">
        <f>VLOOKUP($B251,'Published Daily Data'!$B:$AZ,MATCH(F$1,'Published Daily Data'!$B$1:$AZ$1,0),TRUE)</f>
        <v>-40321</v>
      </c>
      <c r="G251" s="18">
        <f>VLOOKUP($B251,'Published Daily Data'!$B:$AZ,MATCH(G$1,'Published Daily Data'!$B$1:$AZ$1,0),TRUE)</f>
        <v>0</v>
      </c>
      <c r="H251" s="18">
        <f>VLOOKUP($B251,'Published Daily Data'!$B:$AZ,MATCH(H$1,'Published Daily Data'!$B$1:$AZ$1,0),TRUE)</f>
        <v>122804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805</v>
      </c>
      <c r="L251" s="18">
        <f>VLOOKUP($B251,'Published Daily Data'!$B:$AZ,MATCH(L$1,'Published Daily Data'!$B$1:$AZ$1,0),TRUE)</f>
        <v>2031</v>
      </c>
      <c r="M251" s="18">
        <f>VLOOKUP($B251,'Published Daily Data'!$B:$AZ,MATCH(M$1,'Published Daily Data'!$B$1:$AZ$1,0),TRUE)</f>
        <v>0</v>
      </c>
      <c r="N251" s="18">
        <f>VLOOKUP($B251,'Published Daily Data'!$B:$AZ,MATCH(N$1,'Published Daily Data'!$B$1:$AZ$1,0),TRUE)</f>
        <v>221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-11466</v>
      </c>
      <c r="Q251" s="18">
        <f>VLOOKUP($B251,'Published Daily Data'!$B:$AZ,MATCH(Q$1,'Published Daily Data'!$B$1:$AZ$1,0),TRUE)</f>
        <v>-14138</v>
      </c>
      <c r="R251" s="18">
        <f>VLOOKUP($B251,'Published Daily Data'!$B:$AZ,MATCH(R$1,'Published Daily Data'!$B$1:$AZ$1,0),TRUE)</f>
        <v>228</v>
      </c>
      <c r="S251" s="18">
        <f>VLOOKUP($B251,'Published Daily Data'!$B:$AZ,MATCH(S$1,'Published Daily Data'!$B$1:$AZ$1,0),TRUE)</f>
        <v>0</v>
      </c>
      <c r="T251" s="18">
        <f>VLOOKUP($B251,'Published Daily Data'!$B:$AZ,MATCH(T$1,'Published Daily Data'!$B$1:$AZ$1,0),TRUE)</f>
        <v>-9548</v>
      </c>
      <c r="U251" s="18">
        <f>VLOOKUP($B251,'Published Daily Data'!$B:$AZ,MATCH(U$1,'Published Daily Data'!$B$1:$AZ$1,0),TRUE)</f>
        <v>-4603</v>
      </c>
      <c r="V251" s="18">
        <f>VLOOKUP($B251,'Published Daily Data'!$B:$AZ,MATCH(V$1,'Published Daily Data'!$B$1:$AZ$1,0),TRUE)</f>
        <v>-1760</v>
      </c>
      <c r="W251" s="18">
        <f>VLOOKUP($B251,'Published Daily Data'!$B:$AZ,MATCH(W$1,'Published Daily Data'!$B$1:$AZ$1,0),TRUE)</f>
        <v>966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129680</v>
      </c>
      <c r="D252" s="18">
        <f>VLOOKUP($B252,'Published Daily Data'!$B:$AZ,MATCH(D$1,'Published Daily Data'!$B$1:$AZ$1,0),TRUE)</f>
        <v>163490</v>
      </c>
      <c r="E252" s="18">
        <f>VLOOKUP($B252,'Published Daily Data'!$B:$AZ,MATCH(E$1,'Published Daily Data'!$B$1:$AZ$1,0),TRUE)</f>
        <v>123205</v>
      </c>
      <c r="F252" s="18">
        <f>VLOOKUP($B252,'Published Daily Data'!$B:$AZ,MATCH(F$1,'Published Daily Data'!$B$1:$AZ$1,0),TRUE)</f>
        <v>-40285</v>
      </c>
      <c r="G252" s="18">
        <f>VLOOKUP($B252,'Published Daily Data'!$B:$AZ,MATCH(G$1,'Published Daily Data'!$B$1:$AZ$1,0),TRUE)</f>
        <v>0</v>
      </c>
      <c r="H252" s="18">
        <f>VLOOKUP($B252,'Published Daily Data'!$B:$AZ,MATCH(H$1,'Published Daily Data'!$B$1:$AZ$1,0),TRUE)</f>
        <v>118234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795</v>
      </c>
      <c r="L252" s="18">
        <f>VLOOKUP($B252,'Published Daily Data'!$B:$AZ,MATCH(L$1,'Published Daily Data'!$B$1:$AZ$1,0),TRUE)</f>
        <v>2125</v>
      </c>
      <c r="M252" s="18">
        <f>VLOOKUP($B252,'Published Daily Data'!$B:$AZ,MATCH(M$1,'Published Daily Data'!$B$1:$AZ$1,0),TRUE)</f>
        <v>0</v>
      </c>
      <c r="N252" s="18">
        <f>VLOOKUP($B252,'Published Daily Data'!$B:$AZ,MATCH(N$1,'Published Daily Data'!$B$1:$AZ$1,0),TRUE)</f>
        <v>2051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-11632</v>
      </c>
      <c r="Q252" s="18">
        <f>VLOOKUP($B252,'Published Daily Data'!$B:$AZ,MATCH(Q$1,'Published Daily Data'!$B$1:$AZ$1,0),TRUE)</f>
        <v>-15829</v>
      </c>
      <c r="R252" s="18">
        <f>VLOOKUP($B252,'Published Daily Data'!$B:$AZ,MATCH(R$1,'Published Daily Data'!$B$1:$AZ$1,0),TRUE)</f>
        <v>380</v>
      </c>
      <c r="S252" s="18">
        <f>VLOOKUP($B252,'Published Daily Data'!$B:$AZ,MATCH(S$1,'Published Daily Data'!$B$1:$AZ$1,0),TRUE)</f>
        <v>0</v>
      </c>
      <c r="T252" s="18">
        <f>VLOOKUP($B252,'Published Daily Data'!$B:$AZ,MATCH(T$1,'Published Daily Data'!$B$1:$AZ$1,0),TRUE)</f>
        <v>-9761</v>
      </c>
      <c r="U252" s="18">
        <f>VLOOKUP($B252,'Published Daily Data'!$B:$AZ,MATCH(U$1,'Published Daily Data'!$B$1:$AZ$1,0),TRUE)</f>
        <v>-3689</v>
      </c>
      <c r="V252" s="18">
        <f>VLOOKUP($B252,'Published Daily Data'!$B:$AZ,MATCH(V$1,'Published Daily Data'!$B$1:$AZ$1,0),TRUE)</f>
        <v>-2003</v>
      </c>
      <c r="W252" s="18">
        <f>VLOOKUP($B252,'Published Daily Data'!$B:$AZ,MATCH(W$1,'Published Daily Data'!$B$1:$AZ$1,0),TRUE)</f>
        <v>2250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131906</v>
      </c>
      <c r="D253" s="18">
        <f>VLOOKUP($B253,'Published Daily Data'!$B:$AZ,MATCH(D$1,'Published Daily Data'!$B$1:$AZ$1,0),TRUE)</f>
        <v>161265</v>
      </c>
      <c r="E253" s="18">
        <f>VLOOKUP($B253,'Published Daily Data'!$B:$AZ,MATCH(E$1,'Published Daily Data'!$B$1:$AZ$1,0),TRUE)</f>
        <v>123630</v>
      </c>
      <c r="F253" s="18">
        <f>VLOOKUP($B253,'Published Daily Data'!$B:$AZ,MATCH(F$1,'Published Daily Data'!$B$1:$AZ$1,0),TRUE)</f>
        <v>-37635</v>
      </c>
      <c r="G253" s="18">
        <f>VLOOKUP($B253,'Published Daily Data'!$B:$AZ,MATCH(G$1,'Published Daily Data'!$B$1:$AZ$1,0),TRUE)</f>
        <v>0</v>
      </c>
      <c r="H253" s="18">
        <f>VLOOKUP($B253,'Published Daily Data'!$B:$AZ,MATCH(H$1,'Published Daily Data'!$B$1:$AZ$1,0),TRUE)</f>
        <v>119023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815</v>
      </c>
      <c r="L253" s="18">
        <f>VLOOKUP($B253,'Published Daily Data'!$B:$AZ,MATCH(L$1,'Published Daily Data'!$B$1:$AZ$1,0),TRUE)</f>
        <v>1741</v>
      </c>
      <c r="M253" s="18">
        <f>VLOOKUP($B253,'Published Daily Data'!$B:$AZ,MATCH(M$1,'Published Daily Data'!$B$1:$AZ$1,0),TRUE)</f>
        <v>0</v>
      </c>
      <c r="N253" s="18">
        <f>VLOOKUP($B253,'Published Daily Data'!$B:$AZ,MATCH(N$1,'Published Daily Data'!$B$1:$AZ$1,0),TRUE)</f>
        <v>2051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-9199</v>
      </c>
      <c r="Q253" s="18">
        <f>VLOOKUP($B253,'Published Daily Data'!$B:$AZ,MATCH(Q$1,'Published Daily Data'!$B$1:$AZ$1,0),TRUE)</f>
        <v>-14158</v>
      </c>
      <c r="R253" s="18">
        <f>VLOOKUP($B253,'Published Daily Data'!$B:$AZ,MATCH(R$1,'Published Daily Data'!$B$1:$AZ$1,0),TRUE)</f>
        <v>256</v>
      </c>
      <c r="S253" s="18">
        <f>VLOOKUP($B253,'Published Daily Data'!$B:$AZ,MATCH(S$1,'Published Daily Data'!$B$1:$AZ$1,0),TRUE)</f>
        <v>0</v>
      </c>
      <c r="T253" s="18">
        <f>VLOOKUP($B253,'Published Daily Data'!$B:$AZ,MATCH(T$1,'Published Daily Data'!$B$1:$AZ$1,0),TRUE)</f>
        <v>-9400</v>
      </c>
      <c r="U253" s="18">
        <f>VLOOKUP($B253,'Published Daily Data'!$B:$AZ,MATCH(U$1,'Published Daily Data'!$B$1:$AZ$1,0),TRUE)</f>
        <v>-2785</v>
      </c>
      <c r="V253" s="18">
        <f>VLOOKUP($B253,'Published Daily Data'!$B:$AZ,MATCH(V$1,'Published Daily Data'!$B$1:$AZ$1,0),TRUE)</f>
        <v>-2405</v>
      </c>
      <c r="W253" s="18">
        <f>VLOOKUP($B253,'Published Daily Data'!$B:$AZ,MATCH(W$1,'Published Daily Data'!$B$1:$AZ$1,0),TRUE)</f>
        <v>56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127072</v>
      </c>
      <c r="D254" s="18">
        <f>VLOOKUP($B254,'Published Daily Data'!$B:$AZ,MATCH(D$1,'Published Daily Data'!$B$1:$AZ$1,0),TRUE)</f>
        <v>161000</v>
      </c>
      <c r="E254" s="18">
        <f>VLOOKUP($B254,'Published Daily Data'!$B:$AZ,MATCH(E$1,'Published Daily Data'!$B$1:$AZ$1,0),TRUE)</f>
        <v>124298</v>
      </c>
      <c r="F254" s="18">
        <f>VLOOKUP($B254,'Published Daily Data'!$B:$AZ,MATCH(F$1,'Published Daily Data'!$B$1:$AZ$1,0),TRUE)</f>
        <v>-36702</v>
      </c>
      <c r="G254" s="18">
        <f>VLOOKUP($B254,'Published Daily Data'!$B:$AZ,MATCH(G$1,'Published Daily Data'!$B$1:$AZ$1,0),TRUE)</f>
        <v>0</v>
      </c>
      <c r="H254" s="18">
        <f>VLOOKUP($B254,'Published Daily Data'!$B:$AZ,MATCH(H$1,'Published Daily Data'!$B$1:$AZ$1,0),TRUE)</f>
        <v>119197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44</v>
      </c>
      <c r="K254" s="18">
        <f>VLOOKUP($B254,'Published Daily Data'!$B:$AZ,MATCH(K$1,'Published Daily Data'!$B$1:$AZ$1,0),TRUE)</f>
        <v>910</v>
      </c>
      <c r="L254" s="18">
        <f>VLOOKUP($B254,'Published Daily Data'!$B:$AZ,MATCH(L$1,'Published Daily Data'!$B$1:$AZ$1,0),TRUE)</f>
        <v>2271</v>
      </c>
      <c r="M254" s="18">
        <f>VLOOKUP($B254,'Published Daily Data'!$B:$AZ,MATCH(M$1,'Published Daily Data'!$B$1:$AZ$1,0),TRUE)</f>
        <v>0</v>
      </c>
      <c r="N254" s="18">
        <f>VLOOKUP($B254,'Published Daily Data'!$B:$AZ,MATCH(N$1,'Published Daily Data'!$B$1:$AZ$1,0),TRUE)</f>
        <v>1876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-9971</v>
      </c>
      <c r="Q254" s="18">
        <f>VLOOKUP($B254,'Published Daily Data'!$B:$AZ,MATCH(Q$1,'Published Daily Data'!$B$1:$AZ$1,0),TRUE)</f>
        <v>-14251</v>
      </c>
      <c r="R254" s="18">
        <f>VLOOKUP($B254,'Published Daily Data'!$B:$AZ,MATCH(R$1,'Published Daily Data'!$B$1:$AZ$1,0),TRUE)</f>
        <v>382</v>
      </c>
      <c r="S254" s="18">
        <f>VLOOKUP($B254,'Published Daily Data'!$B:$AZ,MATCH(S$1,'Published Daily Data'!$B$1:$AZ$1,0),TRUE)</f>
        <v>0</v>
      </c>
      <c r="T254" s="18">
        <f>VLOOKUP($B254,'Published Daily Data'!$B:$AZ,MATCH(T$1,'Published Daily Data'!$B$1:$AZ$1,0),TRUE)</f>
        <v>-11825</v>
      </c>
      <c r="U254" s="18">
        <f>VLOOKUP($B254,'Published Daily Data'!$B:$AZ,MATCH(U$1,'Published Daily Data'!$B$1:$AZ$1,0),TRUE)</f>
        <v>-3073</v>
      </c>
      <c r="V254" s="18">
        <f>VLOOKUP($B254,'Published Daily Data'!$B:$AZ,MATCH(V$1,'Published Daily Data'!$B$1:$AZ$1,0),TRUE)</f>
        <v>-2553</v>
      </c>
      <c r="W254" s="18">
        <f>VLOOKUP($B254,'Published Daily Data'!$B:$AZ,MATCH(W$1,'Published Daily Data'!$B$1:$AZ$1,0),TRUE)</f>
        <v>4589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126532</v>
      </c>
      <c r="D255" s="18">
        <f>VLOOKUP($B255,'Published Daily Data'!$B:$AZ,MATCH(D$1,'Published Daily Data'!$B$1:$AZ$1,0),TRUE)</f>
        <v>163660</v>
      </c>
      <c r="E255" s="18">
        <f>VLOOKUP($B255,'Published Daily Data'!$B:$AZ,MATCH(E$1,'Published Daily Data'!$B$1:$AZ$1,0),TRUE)</f>
        <v>127286</v>
      </c>
      <c r="F255" s="18">
        <f>VLOOKUP($B255,'Published Daily Data'!$B:$AZ,MATCH(F$1,'Published Daily Data'!$B$1:$AZ$1,0),TRUE)</f>
        <v>-36374</v>
      </c>
      <c r="G255" s="18">
        <f>VLOOKUP($B255,'Published Daily Data'!$B:$AZ,MATCH(G$1,'Published Daily Data'!$B$1:$AZ$1,0),TRUE)</f>
        <v>0</v>
      </c>
      <c r="H255" s="18">
        <f>VLOOKUP($B255,'Published Daily Data'!$B:$AZ,MATCH(H$1,'Published Daily Data'!$B$1:$AZ$1,0),TRUE)</f>
        <v>122663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42</v>
      </c>
      <c r="K255" s="18">
        <f>VLOOKUP($B255,'Published Daily Data'!$B:$AZ,MATCH(K$1,'Published Daily Data'!$B$1:$AZ$1,0),TRUE)</f>
        <v>879</v>
      </c>
      <c r="L255" s="18">
        <f>VLOOKUP($B255,'Published Daily Data'!$B:$AZ,MATCH(L$1,'Published Daily Data'!$B$1:$AZ$1,0),TRUE)</f>
        <v>2178</v>
      </c>
      <c r="M255" s="18">
        <f>VLOOKUP($B255,'Published Daily Data'!$B:$AZ,MATCH(M$1,'Published Daily Data'!$B$1:$AZ$1,0),TRUE)</f>
        <v>0</v>
      </c>
      <c r="N255" s="18">
        <f>VLOOKUP($B255,'Published Daily Data'!$B:$AZ,MATCH(N$1,'Published Daily Data'!$B$1:$AZ$1,0),TRUE)</f>
        <v>1524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-9567</v>
      </c>
      <c r="Q255" s="18">
        <f>VLOOKUP($B255,'Published Daily Data'!$B:$AZ,MATCH(Q$1,'Published Daily Data'!$B$1:$AZ$1,0),TRUE)</f>
        <v>-14186</v>
      </c>
      <c r="R255" s="18">
        <f>VLOOKUP($B255,'Published Daily Data'!$B:$AZ,MATCH(R$1,'Published Daily Data'!$B$1:$AZ$1,0),TRUE)</f>
        <v>468</v>
      </c>
      <c r="S255" s="18">
        <f>VLOOKUP($B255,'Published Daily Data'!$B:$AZ,MATCH(S$1,'Published Daily Data'!$B$1:$AZ$1,0),TRUE)</f>
        <v>0</v>
      </c>
      <c r="T255" s="18">
        <f>VLOOKUP($B255,'Published Daily Data'!$B:$AZ,MATCH(T$1,'Published Daily Data'!$B$1:$AZ$1,0),TRUE)</f>
        <v>-10576</v>
      </c>
      <c r="U255" s="18">
        <f>VLOOKUP($B255,'Published Daily Data'!$B:$AZ,MATCH(U$1,'Published Daily Data'!$B$1:$AZ$1,0),TRUE)</f>
        <v>-3533</v>
      </c>
      <c r="V255" s="18">
        <f>VLOOKUP($B255,'Published Daily Data'!$B:$AZ,MATCH(V$1,'Published Daily Data'!$B$1:$AZ$1,0),TRUE)</f>
        <v>-2334</v>
      </c>
      <c r="W255" s="18">
        <f>VLOOKUP($B255,'Published Daily Data'!$B:$AZ,MATCH(W$1,'Published Daily Data'!$B$1:$AZ$1,0),TRUE)</f>
        <v>3354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127843</v>
      </c>
      <c r="D256" s="18">
        <f>VLOOKUP($B256,'Published Daily Data'!$B:$AZ,MATCH(D$1,'Published Daily Data'!$B$1:$AZ$1,0),TRUE)</f>
        <v>165173</v>
      </c>
      <c r="E256" s="18">
        <f>VLOOKUP($B256,'Published Daily Data'!$B:$AZ,MATCH(E$1,'Published Daily Data'!$B$1:$AZ$1,0),TRUE)</f>
        <v>129186</v>
      </c>
      <c r="F256" s="18">
        <f>VLOOKUP($B256,'Published Daily Data'!$B:$AZ,MATCH(F$1,'Published Daily Data'!$B$1:$AZ$1,0),TRUE)</f>
        <v>-35987</v>
      </c>
      <c r="G256" s="18">
        <f>VLOOKUP($B256,'Published Daily Data'!$B:$AZ,MATCH(G$1,'Published Daily Data'!$B$1:$AZ$1,0),TRUE)</f>
        <v>0</v>
      </c>
      <c r="H256" s="18">
        <f>VLOOKUP($B256,'Published Daily Data'!$B:$AZ,MATCH(H$1,'Published Daily Data'!$B$1:$AZ$1,0),TRUE)</f>
        <v>125592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52</v>
      </c>
      <c r="K256" s="18">
        <f>VLOOKUP($B256,'Published Daily Data'!$B:$AZ,MATCH(K$1,'Published Daily Data'!$B$1:$AZ$1,0),TRUE)</f>
        <v>382</v>
      </c>
      <c r="L256" s="18">
        <f>VLOOKUP($B256,'Published Daily Data'!$B:$AZ,MATCH(L$1,'Published Daily Data'!$B$1:$AZ$1,0),TRUE)</f>
        <v>1882</v>
      </c>
      <c r="M256" s="18">
        <f>VLOOKUP($B256,'Published Daily Data'!$B:$AZ,MATCH(M$1,'Published Daily Data'!$B$1:$AZ$1,0),TRUE)</f>
        <v>0</v>
      </c>
      <c r="N256" s="18">
        <f>VLOOKUP($B256,'Published Daily Data'!$B:$AZ,MATCH(N$1,'Published Daily Data'!$B$1:$AZ$1,0),TRUE)</f>
        <v>1278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-12307</v>
      </c>
      <c r="Q256" s="18">
        <f>VLOOKUP($B256,'Published Daily Data'!$B:$AZ,MATCH(Q$1,'Published Daily Data'!$B$1:$AZ$1,0),TRUE)</f>
        <v>-14088</v>
      </c>
      <c r="R256" s="18">
        <f>VLOOKUP($B256,'Published Daily Data'!$B:$AZ,MATCH(R$1,'Published Daily Data'!$B$1:$AZ$1,0),TRUE)</f>
        <v>321</v>
      </c>
      <c r="S256" s="18">
        <f>VLOOKUP($B256,'Published Daily Data'!$B:$AZ,MATCH(S$1,'Published Daily Data'!$B$1:$AZ$1,0),TRUE)</f>
        <v>0</v>
      </c>
      <c r="T256" s="18">
        <f>VLOOKUP($B256,'Published Daily Data'!$B:$AZ,MATCH(T$1,'Published Daily Data'!$B$1:$AZ$1,0),TRUE)</f>
        <v>-10120</v>
      </c>
      <c r="U256" s="18">
        <f>VLOOKUP($B256,'Published Daily Data'!$B:$AZ,MATCH(U$1,'Published Daily Data'!$B$1:$AZ$1,0),TRUE)</f>
        <v>-3046</v>
      </c>
      <c r="V256" s="18">
        <f>VLOOKUP($B256,'Published Daily Data'!$B:$AZ,MATCH(V$1,'Published Daily Data'!$B$1:$AZ$1,0),TRUE)</f>
        <v>-2387</v>
      </c>
      <c r="W256" s="18">
        <f>VLOOKUP($B256,'Published Daily Data'!$B:$AZ,MATCH(W$1,'Published Daily Data'!$B$1:$AZ$1,0),TRUE)</f>
        <v>5640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128698</v>
      </c>
      <c r="D257" s="18">
        <f>VLOOKUP($B257,'Published Daily Data'!$B:$AZ,MATCH(D$1,'Published Daily Data'!$B$1:$AZ$1,0),TRUE)</f>
        <v>162611</v>
      </c>
      <c r="E257" s="18">
        <f>VLOOKUP($B257,'Published Daily Data'!$B:$AZ,MATCH(E$1,'Published Daily Data'!$B$1:$AZ$1,0),TRUE)</f>
        <v>125966</v>
      </c>
      <c r="F257" s="18">
        <f>VLOOKUP($B257,'Published Daily Data'!$B:$AZ,MATCH(F$1,'Published Daily Data'!$B$1:$AZ$1,0),TRUE)</f>
        <v>-36645</v>
      </c>
      <c r="G257" s="18">
        <f>VLOOKUP($B257,'Published Daily Data'!$B:$AZ,MATCH(G$1,'Published Daily Data'!$B$1:$AZ$1,0),TRUE)</f>
        <v>0</v>
      </c>
      <c r="H257" s="18">
        <f>VLOOKUP($B257,'Published Daily Data'!$B:$AZ,MATCH(H$1,'Published Daily Data'!$B$1:$AZ$1,0),TRUE)</f>
        <v>121701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764</v>
      </c>
      <c r="L257" s="18">
        <f>VLOOKUP($B257,'Published Daily Data'!$B:$AZ,MATCH(L$1,'Published Daily Data'!$B$1:$AZ$1,0),TRUE)</f>
        <v>2195</v>
      </c>
      <c r="M257" s="18">
        <f>VLOOKUP($B257,'Published Daily Data'!$B:$AZ,MATCH(M$1,'Published Daily Data'!$B$1:$AZ$1,0),TRUE)</f>
        <v>0</v>
      </c>
      <c r="N257" s="18">
        <f>VLOOKUP($B257,'Published Daily Data'!$B:$AZ,MATCH(N$1,'Published Daily Data'!$B$1:$AZ$1,0),TRUE)</f>
        <v>1306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-11935</v>
      </c>
      <c r="Q257" s="18">
        <f>VLOOKUP($B257,'Published Daily Data'!$B:$AZ,MATCH(Q$1,'Published Daily Data'!$B$1:$AZ$1,0),TRUE)</f>
        <v>-15013</v>
      </c>
      <c r="R257" s="18">
        <f>VLOOKUP($B257,'Published Daily Data'!$B:$AZ,MATCH(R$1,'Published Daily Data'!$B$1:$AZ$1,0),TRUE)</f>
        <v>154</v>
      </c>
      <c r="S257" s="18">
        <f>VLOOKUP($B257,'Published Daily Data'!$B:$AZ,MATCH(S$1,'Published Daily Data'!$B$1:$AZ$1,0),TRUE)</f>
        <v>0</v>
      </c>
      <c r="T257" s="18">
        <f>VLOOKUP($B257,'Published Daily Data'!$B:$AZ,MATCH(T$1,'Published Daily Data'!$B$1:$AZ$1,0),TRUE)</f>
        <v>-10866</v>
      </c>
      <c r="U257" s="18">
        <f>VLOOKUP($B257,'Published Daily Data'!$B:$AZ,MATCH(U$1,'Published Daily Data'!$B$1:$AZ$1,0),TRUE)</f>
        <v>-3242</v>
      </c>
      <c r="V257" s="18">
        <f>VLOOKUP($B257,'Published Daily Data'!$B:$AZ,MATCH(V$1,'Published Daily Data'!$B$1:$AZ$1,0),TRUE)</f>
        <v>-2164</v>
      </c>
      <c r="W257" s="18">
        <f>VLOOKUP($B257,'Published Daily Data'!$B:$AZ,MATCH(W$1,'Published Daily Data'!$B$1:$AZ$1,0),TRUE)</f>
        <v>6421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115330</v>
      </c>
      <c r="D258" s="18">
        <f>VLOOKUP($B258,'Published Daily Data'!$B:$AZ,MATCH(D$1,'Published Daily Data'!$B$1:$AZ$1,0),TRUE)</f>
        <v>146880</v>
      </c>
      <c r="E258" s="18">
        <f>VLOOKUP($B258,'Published Daily Data'!$B:$AZ,MATCH(E$1,'Published Daily Data'!$B$1:$AZ$1,0),TRUE)</f>
        <v>111731</v>
      </c>
      <c r="F258" s="18">
        <f>VLOOKUP($B258,'Published Daily Data'!$B:$AZ,MATCH(F$1,'Published Daily Data'!$B$1:$AZ$1,0),TRUE)</f>
        <v>-35149</v>
      </c>
      <c r="G258" s="18">
        <f>VLOOKUP($B258,'Published Daily Data'!$B:$AZ,MATCH(G$1,'Published Daily Data'!$B$1:$AZ$1,0),TRUE)</f>
        <v>0</v>
      </c>
      <c r="H258" s="18">
        <f>VLOOKUP($B258,'Published Daily Data'!$B:$AZ,MATCH(H$1,'Published Daily Data'!$B$1:$AZ$1,0),TRUE)</f>
        <v>107630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745</v>
      </c>
      <c r="L258" s="18">
        <f>VLOOKUP($B258,'Published Daily Data'!$B:$AZ,MATCH(L$1,'Published Daily Data'!$B$1:$AZ$1,0),TRUE)</f>
        <v>2464</v>
      </c>
      <c r="M258" s="18">
        <f>VLOOKUP($B258,'Published Daily Data'!$B:$AZ,MATCH(M$1,'Published Daily Data'!$B$1:$AZ$1,0),TRUE)</f>
        <v>0</v>
      </c>
      <c r="N258" s="18">
        <f>VLOOKUP($B258,'Published Daily Data'!$B:$AZ,MATCH(N$1,'Published Daily Data'!$B$1:$AZ$1,0),TRUE)</f>
        <v>892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-11334</v>
      </c>
      <c r="Q258" s="18">
        <f>VLOOKUP($B258,'Published Daily Data'!$B:$AZ,MATCH(Q$1,'Published Daily Data'!$B$1:$AZ$1,0),TRUE)</f>
        <v>-14165</v>
      </c>
      <c r="R258" s="18">
        <f>VLOOKUP($B258,'Published Daily Data'!$B:$AZ,MATCH(R$1,'Published Daily Data'!$B$1:$AZ$1,0),TRUE)</f>
        <v>-319</v>
      </c>
      <c r="S258" s="18">
        <f>VLOOKUP($B258,'Published Daily Data'!$B:$AZ,MATCH(S$1,'Published Daily Data'!$B$1:$AZ$1,0),TRUE)</f>
        <v>0</v>
      </c>
      <c r="T258" s="18">
        <f>VLOOKUP($B258,'Published Daily Data'!$B:$AZ,MATCH(T$1,'Published Daily Data'!$B$1:$AZ$1,0),TRUE)</f>
        <v>-12721</v>
      </c>
      <c r="U258" s="18">
        <f>VLOOKUP($B258,'Published Daily Data'!$B:$AZ,MATCH(U$1,'Published Daily Data'!$B$1:$AZ$1,0),TRUE)</f>
        <v>-2394</v>
      </c>
      <c r="V258" s="18">
        <f>VLOOKUP($B258,'Published Daily Data'!$B:$AZ,MATCH(V$1,'Published Daily Data'!$B$1:$AZ$1,0),TRUE)</f>
        <v>-2533</v>
      </c>
      <c r="W258" s="18">
        <f>VLOOKUP($B258,'Published Daily Data'!$B:$AZ,MATCH(W$1,'Published Daily Data'!$B$1:$AZ$1,0),TRUE)</f>
        <v>8317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115697</v>
      </c>
      <c r="D259" s="18">
        <f>VLOOKUP($B259,'Published Daily Data'!$B:$AZ,MATCH(D$1,'Published Daily Data'!$B$1:$AZ$1,0),TRUE)</f>
        <v>147256</v>
      </c>
      <c r="E259" s="18">
        <f>VLOOKUP($B259,'Published Daily Data'!$B:$AZ,MATCH(E$1,'Published Daily Data'!$B$1:$AZ$1,0),TRUE)</f>
        <v>110982</v>
      </c>
      <c r="F259" s="18">
        <f>VLOOKUP($B259,'Published Daily Data'!$B:$AZ,MATCH(F$1,'Published Daily Data'!$B$1:$AZ$1,0),TRUE)</f>
        <v>-36274</v>
      </c>
      <c r="G259" s="18">
        <f>VLOOKUP($B259,'Published Daily Data'!$B:$AZ,MATCH(G$1,'Published Daily Data'!$B$1:$AZ$1,0),TRUE)</f>
        <v>0</v>
      </c>
      <c r="H259" s="18">
        <f>VLOOKUP($B259,'Published Daily Data'!$B:$AZ,MATCH(H$1,'Published Daily Data'!$B$1:$AZ$1,0),TRUE)</f>
        <v>107571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689</v>
      </c>
      <c r="L259" s="18">
        <f>VLOOKUP($B259,'Published Daily Data'!$B:$AZ,MATCH(L$1,'Published Daily Data'!$B$1:$AZ$1,0),TRUE)</f>
        <v>2081</v>
      </c>
      <c r="M259" s="18">
        <f>VLOOKUP($B259,'Published Daily Data'!$B:$AZ,MATCH(M$1,'Published Daily Data'!$B$1:$AZ$1,0),TRUE)</f>
        <v>0</v>
      </c>
      <c r="N259" s="18">
        <f>VLOOKUP($B259,'Published Daily Data'!$B:$AZ,MATCH(N$1,'Published Daily Data'!$B$1:$AZ$1,0),TRUE)</f>
        <v>641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-11667</v>
      </c>
      <c r="Q259" s="18">
        <f>VLOOKUP($B259,'Published Daily Data'!$B:$AZ,MATCH(Q$1,'Published Daily Data'!$B$1:$AZ$1,0),TRUE)</f>
        <v>-13078</v>
      </c>
      <c r="R259" s="18">
        <f>VLOOKUP($B259,'Published Daily Data'!$B:$AZ,MATCH(R$1,'Published Daily Data'!$B$1:$AZ$1,0),TRUE)</f>
        <v>-453</v>
      </c>
      <c r="S259" s="18">
        <f>VLOOKUP($B259,'Published Daily Data'!$B:$AZ,MATCH(S$1,'Published Daily Data'!$B$1:$AZ$1,0),TRUE)</f>
        <v>0</v>
      </c>
      <c r="T259" s="18">
        <f>VLOOKUP($B259,'Published Daily Data'!$B:$AZ,MATCH(T$1,'Published Daily Data'!$B$1:$AZ$1,0),TRUE)</f>
        <v>-13359</v>
      </c>
      <c r="U259" s="18">
        <f>VLOOKUP($B259,'Published Daily Data'!$B:$AZ,MATCH(U$1,'Published Daily Data'!$B$1:$AZ$1,0),TRUE)</f>
        <v>-2348</v>
      </c>
      <c r="V259" s="18">
        <f>VLOOKUP($B259,'Published Daily Data'!$B:$AZ,MATCH(V$1,'Published Daily Data'!$B$1:$AZ$1,0),TRUE)</f>
        <v>-2472</v>
      </c>
      <c r="W259" s="18">
        <f>VLOOKUP($B259,'Published Daily Data'!$B:$AZ,MATCH(W$1,'Published Daily Data'!$B$1:$AZ$1,0),TRUE)</f>
        <v>7103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124337</v>
      </c>
      <c r="D260" s="18">
        <f>VLOOKUP($B260,'Published Daily Data'!$B:$AZ,MATCH(D$1,'Published Daily Data'!$B$1:$AZ$1,0),TRUE)</f>
        <v>148630</v>
      </c>
      <c r="E260" s="18">
        <f>VLOOKUP($B260,'Published Daily Data'!$B:$AZ,MATCH(E$1,'Published Daily Data'!$B$1:$AZ$1,0),TRUE)</f>
        <v>111734</v>
      </c>
      <c r="F260" s="18">
        <f>VLOOKUP($B260,'Published Daily Data'!$B:$AZ,MATCH(F$1,'Published Daily Data'!$B$1:$AZ$1,0),TRUE)</f>
        <v>-36896</v>
      </c>
      <c r="G260" s="18">
        <f>VLOOKUP($B260,'Published Daily Data'!$B:$AZ,MATCH(G$1,'Published Daily Data'!$B$1:$AZ$1,0),TRUE)</f>
        <v>0</v>
      </c>
      <c r="H260" s="18">
        <f>VLOOKUP($B260,'Published Daily Data'!$B:$AZ,MATCH(H$1,'Published Daily Data'!$B$1:$AZ$1,0),TRUE)</f>
        <v>108478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4</v>
      </c>
      <c r="K260" s="18">
        <f>VLOOKUP($B260,'Published Daily Data'!$B:$AZ,MATCH(K$1,'Published Daily Data'!$B$1:$AZ$1,0),TRUE)</f>
        <v>860</v>
      </c>
      <c r="L260" s="18">
        <f>VLOOKUP($B260,'Published Daily Data'!$B:$AZ,MATCH(L$1,'Published Daily Data'!$B$1:$AZ$1,0),TRUE)</f>
        <v>1760</v>
      </c>
      <c r="M260" s="18">
        <f>VLOOKUP($B260,'Published Daily Data'!$B:$AZ,MATCH(M$1,'Published Daily Data'!$B$1:$AZ$1,0),TRUE)</f>
        <v>0</v>
      </c>
      <c r="N260" s="18">
        <f>VLOOKUP($B260,'Published Daily Data'!$B:$AZ,MATCH(N$1,'Published Daily Data'!$B$1:$AZ$1,0),TRUE)</f>
        <v>632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-6539</v>
      </c>
      <c r="Q260" s="18">
        <f>VLOOKUP($B260,'Published Daily Data'!$B:$AZ,MATCH(Q$1,'Published Daily Data'!$B$1:$AZ$1,0),TRUE)</f>
        <v>-15115</v>
      </c>
      <c r="R260" s="18">
        <f>VLOOKUP($B260,'Published Daily Data'!$B:$AZ,MATCH(R$1,'Published Daily Data'!$B$1:$AZ$1,0),TRUE)</f>
        <v>-103</v>
      </c>
      <c r="S260" s="18">
        <f>VLOOKUP($B260,'Published Daily Data'!$B:$AZ,MATCH(S$1,'Published Daily Data'!$B$1:$AZ$1,0),TRUE)</f>
        <v>0</v>
      </c>
      <c r="T260" s="18">
        <f>VLOOKUP($B260,'Published Daily Data'!$B:$AZ,MATCH(T$1,'Published Daily Data'!$B$1:$AZ$1,0),TRUE)</f>
        <v>-15034</v>
      </c>
      <c r="U260" s="18">
        <f>VLOOKUP($B260,'Published Daily Data'!$B:$AZ,MATCH(U$1,'Published Daily Data'!$B$1:$AZ$1,0),TRUE)</f>
        <v>-1788</v>
      </c>
      <c r="V260" s="18">
        <f>VLOOKUP($B260,'Published Daily Data'!$B:$AZ,MATCH(V$1,'Published Daily Data'!$B$1:$AZ$1,0),TRUE)</f>
        <v>-2327</v>
      </c>
      <c r="W260" s="18">
        <f>VLOOKUP($B260,'Published Daily Data'!$B:$AZ,MATCH(W$1,'Published Daily Data'!$B$1:$AZ$1,0),TRUE)</f>
        <v>3911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125113</v>
      </c>
      <c r="D261" s="18">
        <f>VLOOKUP($B261,'Published Daily Data'!$B:$AZ,MATCH(D$1,'Published Daily Data'!$B$1:$AZ$1,0),TRUE)</f>
        <v>152517</v>
      </c>
      <c r="E261" s="18">
        <f>VLOOKUP($B261,'Published Daily Data'!$B:$AZ,MATCH(E$1,'Published Daily Data'!$B$1:$AZ$1,0),TRUE)</f>
        <v>120127</v>
      </c>
      <c r="F261" s="18">
        <f>VLOOKUP($B261,'Published Daily Data'!$B:$AZ,MATCH(F$1,'Published Daily Data'!$B$1:$AZ$1,0),TRUE)</f>
        <v>-32390</v>
      </c>
      <c r="G261" s="18">
        <f>VLOOKUP($B261,'Published Daily Data'!$B:$AZ,MATCH(G$1,'Published Daily Data'!$B$1:$AZ$1,0),TRUE)</f>
        <v>0</v>
      </c>
      <c r="H261" s="18">
        <f>VLOOKUP($B261,'Published Daily Data'!$B:$AZ,MATCH(H$1,'Published Daily Data'!$B$1:$AZ$1,0),TRUE)</f>
        <v>117303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274</v>
      </c>
      <c r="K261" s="18">
        <f>VLOOKUP($B261,'Published Daily Data'!$B:$AZ,MATCH(K$1,'Published Daily Data'!$B$1:$AZ$1,0),TRUE)</f>
        <v>875</v>
      </c>
      <c r="L261" s="18">
        <f>VLOOKUP($B261,'Published Daily Data'!$B:$AZ,MATCH(L$1,'Published Daily Data'!$B$1:$AZ$1,0),TRUE)</f>
        <v>1060</v>
      </c>
      <c r="M261" s="18">
        <f>VLOOKUP($B261,'Published Daily Data'!$B:$AZ,MATCH(M$1,'Published Daily Data'!$B$1:$AZ$1,0),TRUE)</f>
        <v>0</v>
      </c>
      <c r="N261" s="18">
        <f>VLOOKUP($B261,'Published Daily Data'!$B:$AZ,MATCH(N$1,'Published Daily Data'!$B$1:$AZ$1,0),TRUE)</f>
        <v>615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-1546</v>
      </c>
      <c r="Q261" s="18">
        <f>VLOOKUP($B261,'Published Daily Data'!$B:$AZ,MATCH(Q$1,'Published Daily Data'!$B$1:$AZ$1,0),TRUE)</f>
        <v>-17829</v>
      </c>
      <c r="R261" s="18">
        <f>VLOOKUP($B261,'Published Daily Data'!$B:$AZ,MATCH(R$1,'Published Daily Data'!$B$1:$AZ$1,0),TRUE)</f>
        <v>-120</v>
      </c>
      <c r="S261" s="18">
        <f>VLOOKUP($B261,'Published Daily Data'!$B:$AZ,MATCH(S$1,'Published Daily Data'!$B$1:$AZ$1,0),TRUE)</f>
        <v>0</v>
      </c>
      <c r="T261" s="18">
        <f>VLOOKUP($B261,'Published Daily Data'!$B:$AZ,MATCH(T$1,'Published Daily Data'!$B$1:$AZ$1,0),TRUE)</f>
        <v>-11908</v>
      </c>
      <c r="U261" s="18">
        <f>VLOOKUP($B261,'Published Daily Data'!$B:$AZ,MATCH(U$1,'Published Daily Data'!$B$1:$AZ$1,0),TRUE)</f>
        <v>-2042</v>
      </c>
      <c r="V261" s="18">
        <f>VLOOKUP($B261,'Published Daily Data'!$B:$AZ,MATCH(V$1,'Published Daily Data'!$B$1:$AZ$1,0),TRUE)</f>
        <v>-2496</v>
      </c>
      <c r="W261" s="18">
        <f>VLOOKUP($B261,'Published Daily Data'!$B:$AZ,MATCH(W$1,'Published Daily Data'!$B$1:$AZ$1,0),TRUE)</f>
        <v>3551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120407</v>
      </c>
      <c r="D262" s="18">
        <f>VLOOKUP($B262,'Published Daily Data'!$B:$AZ,MATCH(D$1,'Published Daily Data'!$B$1:$AZ$1,0),TRUE)</f>
        <v>149482</v>
      </c>
      <c r="E262" s="18">
        <f>VLOOKUP($B262,'Published Daily Data'!$B:$AZ,MATCH(E$1,'Published Daily Data'!$B$1:$AZ$1,0),TRUE)</f>
        <v>114014</v>
      </c>
      <c r="F262" s="18">
        <f>VLOOKUP($B262,'Published Daily Data'!$B:$AZ,MATCH(F$1,'Published Daily Data'!$B$1:$AZ$1,0),TRUE)</f>
        <v>-35468</v>
      </c>
      <c r="G262" s="18">
        <f>VLOOKUP($B262,'Published Daily Data'!$B:$AZ,MATCH(G$1,'Published Daily Data'!$B$1:$AZ$1,0),TRUE)</f>
        <v>0</v>
      </c>
      <c r="H262" s="18">
        <f>VLOOKUP($B262,'Published Daily Data'!$B:$AZ,MATCH(H$1,'Published Daily Data'!$B$1:$AZ$1,0),TRUE)</f>
        <v>110980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319</v>
      </c>
      <c r="K262" s="18">
        <f>VLOOKUP($B262,'Published Daily Data'!$B:$AZ,MATCH(K$1,'Published Daily Data'!$B$1:$AZ$1,0),TRUE)</f>
        <v>893</v>
      </c>
      <c r="L262" s="18">
        <f>VLOOKUP($B262,'Published Daily Data'!$B:$AZ,MATCH(L$1,'Published Daily Data'!$B$1:$AZ$1,0),TRUE)</f>
        <v>1206</v>
      </c>
      <c r="M262" s="18">
        <f>VLOOKUP($B262,'Published Daily Data'!$B:$AZ,MATCH(M$1,'Published Daily Data'!$B$1:$AZ$1,0),TRUE)</f>
        <v>0</v>
      </c>
      <c r="N262" s="18">
        <f>VLOOKUP($B262,'Published Daily Data'!$B:$AZ,MATCH(N$1,'Published Daily Data'!$B$1:$AZ$1,0),TRUE)</f>
        <v>616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-5588</v>
      </c>
      <c r="Q262" s="18">
        <f>VLOOKUP($B262,'Published Daily Data'!$B:$AZ,MATCH(Q$1,'Published Daily Data'!$B$1:$AZ$1,0),TRUE)</f>
        <v>-18179</v>
      </c>
      <c r="R262" s="18">
        <f>VLOOKUP($B262,'Published Daily Data'!$B:$AZ,MATCH(R$1,'Published Daily Data'!$B$1:$AZ$1,0),TRUE)</f>
        <v>-228</v>
      </c>
      <c r="S262" s="18">
        <f>VLOOKUP($B262,'Published Daily Data'!$B:$AZ,MATCH(S$1,'Published Daily Data'!$B$1:$AZ$1,0),TRUE)</f>
        <v>0</v>
      </c>
      <c r="T262" s="18">
        <f>VLOOKUP($B262,'Published Daily Data'!$B:$AZ,MATCH(T$1,'Published Daily Data'!$B$1:$AZ$1,0),TRUE)</f>
        <v>-11226</v>
      </c>
      <c r="U262" s="18">
        <f>VLOOKUP($B262,'Published Daily Data'!$B:$AZ,MATCH(U$1,'Published Daily Data'!$B$1:$AZ$1,0),TRUE)</f>
        <v>-1364</v>
      </c>
      <c r="V262" s="18">
        <f>VLOOKUP($B262,'Published Daily Data'!$B:$AZ,MATCH(V$1,'Published Daily Data'!$B$1:$AZ$1,0),TRUE)</f>
        <v>-2400</v>
      </c>
      <c r="W262" s="18">
        <f>VLOOKUP($B262,'Published Daily Data'!$B:$AZ,MATCH(W$1,'Published Daily Data'!$B$1:$AZ$1,0),TRUE)</f>
        <v>3517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118866</v>
      </c>
      <c r="D263" s="18">
        <f>VLOOKUP($B263,'Published Daily Data'!$B:$AZ,MATCH(D$1,'Published Daily Data'!$B$1:$AZ$1,0),TRUE)</f>
        <v>153883</v>
      </c>
      <c r="E263" s="18">
        <f>VLOOKUP($B263,'Published Daily Data'!$B:$AZ,MATCH(E$1,'Published Daily Data'!$B$1:$AZ$1,0),TRUE)</f>
        <v>118802</v>
      </c>
      <c r="F263" s="18">
        <f>VLOOKUP($B263,'Published Daily Data'!$B:$AZ,MATCH(F$1,'Published Daily Data'!$B$1:$AZ$1,0),TRUE)</f>
        <v>-35081</v>
      </c>
      <c r="G263" s="18">
        <f>VLOOKUP($B263,'Published Daily Data'!$B:$AZ,MATCH(G$1,'Published Daily Data'!$B$1:$AZ$1,0),TRUE)</f>
        <v>0</v>
      </c>
      <c r="H263" s="18">
        <f>VLOOKUP($B263,'Published Daily Data'!$B:$AZ,MATCH(H$1,'Published Daily Data'!$B$1:$AZ$1,0),TRUE)</f>
        <v>115339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110</v>
      </c>
      <c r="K263" s="18">
        <f>VLOOKUP($B263,'Published Daily Data'!$B:$AZ,MATCH(K$1,'Published Daily Data'!$B$1:$AZ$1,0),TRUE)</f>
        <v>872</v>
      </c>
      <c r="L263" s="18">
        <f>VLOOKUP($B263,'Published Daily Data'!$B:$AZ,MATCH(L$1,'Published Daily Data'!$B$1:$AZ$1,0),TRUE)</f>
        <v>1746</v>
      </c>
      <c r="M263" s="18">
        <f>VLOOKUP($B263,'Published Daily Data'!$B:$AZ,MATCH(M$1,'Published Daily Data'!$B$1:$AZ$1,0),TRUE)</f>
        <v>0</v>
      </c>
      <c r="N263" s="18">
        <f>VLOOKUP($B263,'Published Daily Data'!$B:$AZ,MATCH(N$1,'Published Daily Data'!$B$1:$AZ$1,0),TRUE)</f>
        <v>735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-4918</v>
      </c>
      <c r="Q263" s="18">
        <f>VLOOKUP($B263,'Published Daily Data'!$B:$AZ,MATCH(Q$1,'Published Daily Data'!$B$1:$AZ$1,0),TRUE)</f>
        <v>-17504</v>
      </c>
      <c r="R263" s="18">
        <f>VLOOKUP($B263,'Published Daily Data'!$B:$AZ,MATCH(R$1,'Published Daily Data'!$B$1:$AZ$1,0),TRUE)</f>
        <v>-193</v>
      </c>
      <c r="S263" s="18">
        <f>VLOOKUP($B263,'Published Daily Data'!$B:$AZ,MATCH(S$1,'Published Daily Data'!$B$1:$AZ$1,0),TRUE)</f>
        <v>0</v>
      </c>
      <c r="T263" s="18">
        <f>VLOOKUP($B263,'Published Daily Data'!$B:$AZ,MATCH(T$1,'Published Daily Data'!$B$1:$AZ$1,0),TRUE)</f>
        <v>-13506</v>
      </c>
      <c r="U263" s="18">
        <f>VLOOKUP($B263,'Published Daily Data'!$B:$AZ,MATCH(U$1,'Published Daily Data'!$B$1:$AZ$1,0),TRUE)</f>
        <v>-2057</v>
      </c>
      <c r="V263" s="18">
        <f>VLOOKUP($B263,'Published Daily Data'!$B:$AZ,MATCH(V$1,'Published Daily Data'!$B$1:$AZ$1,0),TRUE)</f>
        <v>-2463</v>
      </c>
      <c r="W263" s="18">
        <f>VLOOKUP($B263,'Published Daily Data'!$B:$AZ,MATCH(W$1,'Published Daily Data'!$B$1:$AZ$1,0),TRUE)</f>
        <v>5560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121735</v>
      </c>
      <c r="D264" s="18">
        <f>VLOOKUP($B264,'Published Daily Data'!$B:$AZ,MATCH(D$1,'Published Daily Data'!$B$1:$AZ$1,0),TRUE)</f>
        <v>151902</v>
      </c>
      <c r="E264" s="18">
        <f>VLOOKUP($B264,'Published Daily Data'!$B:$AZ,MATCH(E$1,'Published Daily Data'!$B$1:$AZ$1,0),TRUE)</f>
        <v>117393</v>
      </c>
      <c r="F264" s="18">
        <f>VLOOKUP($B264,'Published Daily Data'!$B:$AZ,MATCH(F$1,'Published Daily Data'!$B$1:$AZ$1,0),TRUE)</f>
        <v>-34509</v>
      </c>
      <c r="G264" s="18">
        <f>VLOOKUP($B264,'Published Daily Data'!$B:$AZ,MATCH(G$1,'Published Daily Data'!$B$1:$AZ$1,0),TRUE)</f>
        <v>0</v>
      </c>
      <c r="H264" s="18">
        <f>VLOOKUP($B264,'Published Daily Data'!$B:$AZ,MATCH(H$1,'Published Daily Data'!$B$1:$AZ$1,0),TRUE)</f>
        <v>114697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862</v>
      </c>
      <c r="L264" s="18">
        <f>VLOOKUP($B264,'Published Daily Data'!$B:$AZ,MATCH(L$1,'Published Daily Data'!$B$1:$AZ$1,0),TRUE)</f>
        <v>1453</v>
      </c>
      <c r="M264" s="18">
        <f>VLOOKUP($B264,'Published Daily Data'!$B:$AZ,MATCH(M$1,'Published Daily Data'!$B$1:$AZ$1,0),TRUE)</f>
        <v>0</v>
      </c>
      <c r="N264" s="18">
        <f>VLOOKUP($B264,'Published Daily Data'!$B:$AZ,MATCH(N$1,'Published Daily Data'!$B$1:$AZ$1,0),TRUE)</f>
        <v>381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-2904</v>
      </c>
      <c r="Q264" s="18">
        <f>VLOOKUP($B264,'Published Daily Data'!$B:$AZ,MATCH(Q$1,'Published Daily Data'!$B$1:$AZ$1,0),TRUE)</f>
        <v>-18107</v>
      </c>
      <c r="R264" s="18">
        <f>VLOOKUP($B264,'Published Daily Data'!$B:$AZ,MATCH(R$1,'Published Daily Data'!$B$1:$AZ$1,0),TRUE)</f>
        <v>-280</v>
      </c>
      <c r="S264" s="18">
        <f>VLOOKUP($B264,'Published Daily Data'!$B:$AZ,MATCH(S$1,'Published Daily Data'!$B$1:$AZ$1,0),TRUE)</f>
        <v>0</v>
      </c>
      <c r="T264" s="18">
        <f>VLOOKUP($B264,'Published Daily Data'!$B:$AZ,MATCH(T$1,'Published Daily Data'!$B$1:$AZ$1,0),TRUE)</f>
        <v>-13448</v>
      </c>
      <c r="U264" s="18">
        <f>VLOOKUP($B264,'Published Daily Data'!$B:$AZ,MATCH(U$1,'Published Daily Data'!$B$1:$AZ$1,0),TRUE)</f>
        <v>-1776</v>
      </c>
      <c r="V264" s="18">
        <f>VLOOKUP($B264,'Published Daily Data'!$B:$AZ,MATCH(V$1,'Published Daily Data'!$B$1:$AZ$1,0),TRUE)</f>
        <v>-2191</v>
      </c>
      <c r="W264" s="18">
        <f>VLOOKUP($B264,'Published Daily Data'!$B:$AZ,MATCH(W$1,'Published Daily Data'!$B$1:$AZ$1,0),TRUE)</f>
        <v>4197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113590</v>
      </c>
      <c r="D265" s="18">
        <f>VLOOKUP($B265,'Published Daily Data'!$B:$AZ,MATCH(D$1,'Published Daily Data'!$B$1:$AZ$1,0),TRUE)</f>
        <v>149765</v>
      </c>
      <c r="E265" s="18">
        <f>VLOOKUP($B265,'Published Daily Data'!$B:$AZ,MATCH(E$1,'Published Daily Data'!$B$1:$AZ$1,0),TRUE)</f>
        <v>114006</v>
      </c>
      <c r="F265" s="18">
        <f>VLOOKUP($B265,'Published Daily Data'!$B:$AZ,MATCH(F$1,'Published Daily Data'!$B$1:$AZ$1,0),TRUE)</f>
        <v>-35759</v>
      </c>
      <c r="G265" s="18">
        <f>VLOOKUP($B265,'Published Daily Data'!$B:$AZ,MATCH(G$1,'Published Daily Data'!$B$1:$AZ$1,0),TRUE)</f>
        <v>0</v>
      </c>
      <c r="H265" s="18">
        <f>VLOOKUP($B265,'Published Daily Data'!$B:$AZ,MATCH(H$1,'Published Daily Data'!$B$1:$AZ$1,0),TRUE)</f>
        <v>111213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874</v>
      </c>
      <c r="L265" s="18">
        <f>VLOOKUP($B265,'Published Daily Data'!$B:$AZ,MATCH(L$1,'Published Daily Data'!$B$1:$AZ$1,0),TRUE)</f>
        <v>1628</v>
      </c>
      <c r="M265" s="18">
        <f>VLOOKUP($B265,'Published Daily Data'!$B:$AZ,MATCH(M$1,'Published Daily Data'!$B$1:$AZ$1,0),TRUE)</f>
        <v>0</v>
      </c>
      <c r="N265" s="18">
        <f>VLOOKUP($B265,'Published Daily Data'!$B:$AZ,MATCH(N$1,'Published Daily Data'!$B$1:$AZ$1,0),TRUE)</f>
        <v>291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-3194</v>
      </c>
      <c r="Q265" s="18">
        <f>VLOOKUP($B265,'Published Daily Data'!$B:$AZ,MATCH(Q$1,'Published Daily Data'!$B$1:$AZ$1,0),TRUE)</f>
        <v>-17175</v>
      </c>
      <c r="R265" s="18">
        <f>VLOOKUP($B265,'Published Daily Data'!$B:$AZ,MATCH(R$1,'Published Daily Data'!$B$1:$AZ$1,0),TRUE)</f>
        <v>-163</v>
      </c>
      <c r="S265" s="18">
        <f>VLOOKUP($B265,'Published Daily Data'!$B:$AZ,MATCH(S$1,'Published Daily Data'!$B$1:$AZ$1,0),TRUE)</f>
        <v>0</v>
      </c>
      <c r="T265" s="18">
        <f>VLOOKUP($B265,'Published Daily Data'!$B:$AZ,MATCH(T$1,'Published Daily Data'!$B$1:$AZ$1,0),TRUE)</f>
        <v>-12801</v>
      </c>
      <c r="U265" s="18">
        <f>VLOOKUP($B265,'Published Daily Data'!$B:$AZ,MATCH(U$1,'Published Daily Data'!$B$1:$AZ$1,0),TRUE)</f>
        <v>-3003</v>
      </c>
      <c r="V265" s="18">
        <f>VLOOKUP($B265,'Published Daily Data'!$B:$AZ,MATCH(V$1,'Published Daily Data'!$B$1:$AZ$1,0),TRUE)</f>
        <v>-2308</v>
      </c>
      <c r="W265" s="18">
        <f>VLOOKUP($B265,'Published Daily Data'!$B:$AZ,MATCH(W$1,'Published Daily Data'!$B$1:$AZ$1,0),TRUE)</f>
        <v>2885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113984</v>
      </c>
      <c r="D266" s="18">
        <f>VLOOKUP($B266,'Published Daily Data'!$B:$AZ,MATCH(D$1,'Published Daily Data'!$B$1:$AZ$1,0),TRUE)</f>
        <v>157534</v>
      </c>
      <c r="E266" s="18">
        <f>VLOOKUP($B266,'Published Daily Data'!$B:$AZ,MATCH(E$1,'Published Daily Data'!$B$1:$AZ$1,0),TRUE)</f>
        <v>118532</v>
      </c>
      <c r="F266" s="18">
        <f>VLOOKUP($B266,'Published Daily Data'!$B:$AZ,MATCH(F$1,'Published Daily Data'!$B$1:$AZ$1,0),TRUE)</f>
        <v>-39002</v>
      </c>
      <c r="G266" s="18">
        <f>VLOOKUP($B266,'Published Daily Data'!$B:$AZ,MATCH(G$1,'Published Daily Data'!$B$1:$AZ$1,0),TRUE)</f>
        <v>0</v>
      </c>
      <c r="H266" s="18">
        <f>VLOOKUP($B266,'Published Daily Data'!$B:$AZ,MATCH(H$1,'Published Daily Data'!$B$1:$AZ$1,0),TRUE)</f>
        <v>115287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875</v>
      </c>
      <c r="L266" s="18">
        <f>VLOOKUP($B266,'Published Daily Data'!$B:$AZ,MATCH(L$1,'Published Daily Data'!$B$1:$AZ$1,0),TRUE)</f>
        <v>2004</v>
      </c>
      <c r="M266" s="18">
        <f>VLOOKUP($B266,'Published Daily Data'!$B:$AZ,MATCH(M$1,'Published Daily Data'!$B$1:$AZ$1,0),TRUE)</f>
        <v>0</v>
      </c>
      <c r="N266" s="18">
        <f>VLOOKUP($B266,'Published Daily Data'!$B:$AZ,MATCH(N$1,'Published Daily Data'!$B$1:$AZ$1,0),TRUE)</f>
        <v>366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-6069</v>
      </c>
      <c r="Q266" s="18">
        <f>VLOOKUP($B266,'Published Daily Data'!$B:$AZ,MATCH(Q$1,'Published Daily Data'!$B$1:$AZ$1,0),TRUE)</f>
        <v>-17993</v>
      </c>
      <c r="R266" s="18">
        <f>VLOOKUP($B266,'Published Daily Data'!$B:$AZ,MATCH(R$1,'Published Daily Data'!$B$1:$AZ$1,0),TRUE)</f>
        <v>-19</v>
      </c>
      <c r="S266" s="18">
        <f>VLOOKUP($B266,'Published Daily Data'!$B:$AZ,MATCH(S$1,'Published Daily Data'!$B$1:$AZ$1,0),TRUE)</f>
        <v>0</v>
      </c>
      <c r="T266" s="18">
        <f>VLOOKUP($B266,'Published Daily Data'!$B:$AZ,MATCH(T$1,'Published Daily Data'!$B$1:$AZ$1,0),TRUE)</f>
        <v>-13115</v>
      </c>
      <c r="U266" s="18">
        <f>VLOOKUP($B266,'Published Daily Data'!$B:$AZ,MATCH(U$1,'Published Daily Data'!$B$1:$AZ$1,0),TRUE)</f>
        <v>-2795</v>
      </c>
      <c r="V266" s="18">
        <f>VLOOKUP($B266,'Published Daily Data'!$B:$AZ,MATCH(V$1,'Published Daily Data'!$B$1:$AZ$1,0),TRUE)</f>
        <v>-2421</v>
      </c>
      <c r="W266" s="18">
        <f>VLOOKUP($B266,'Published Daily Data'!$B:$AZ,MATCH(W$1,'Published Daily Data'!$B$1:$AZ$1,0),TRUE)</f>
        <v>3410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126308</v>
      </c>
      <c r="D267" s="18">
        <f>VLOOKUP($B267,'Published Daily Data'!$B:$AZ,MATCH(D$1,'Published Daily Data'!$B$1:$AZ$1,0),TRUE)</f>
        <v>165927</v>
      </c>
      <c r="E267" s="18">
        <f>VLOOKUP($B267,'Published Daily Data'!$B:$AZ,MATCH(E$1,'Published Daily Data'!$B$1:$AZ$1,0),TRUE)</f>
        <v>130816</v>
      </c>
      <c r="F267" s="18">
        <f>VLOOKUP($B267,'Published Daily Data'!$B:$AZ,MATCH(F$1,'Published Daily Data'!$B$1:$AZ$1,0),TRUE)</f>
        <v>-35111</v>
      </c>
      <c r="G267" s="18">
        <f>VLOOKUP($B267,'Published Daily Data'!$B:$AZ,MATCH(G$1,'Published Daily Data'!$B$1:$AZ$1,0),TRUE)</f>
        <v>30861</v>
      </c>
      <c r="H267" s="18">
        <f>VLOOKUP($B267,'Published Daily Data'!$B:$AZ,MATCH(H$1,'Published Daily Data'!$B$1:$AZ$1,0),TRUE)</f>
        <v>96636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24</v>
      </c>
      <c r="K267" s="18">
        <f>VLOOKUP($B267,'Published Daily Data'!$B:$AZ,MATCH(K$1,'Published Daily Data'!$B$1:$AZ$1,0),TRUE)</f>
        <v>880</v>
      </c>
      <c r="L267" s="18">
        <f>VLOOKUP($B267,'Published Daily Data'!$B:$AZ,MATCH(L$1,'Published Daily Data'!$B$1:$AZ$1,0),TRUE)</f>
        <v>1793</v>
      </c>
      <c r="M267" s="18">
        <f>VLOOKUP($B267,'Published Daily Data'!$B:$AZ,MATCH(M$1,'Published Daily Data'!$B$1:$AZ$1,0),TRUE)</f>
        <v>0</v>
      </c>
      <c r="N267" s="18">
        <f>VLOOKUP($B267,'Published Daily Data'!$B:$AZ,MATCH(N$1,'Published Daily Data'!$B$1:$AZ$1,0),TRUE)</f>
        <v>622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-4326</v>
      </c>
      <c r="Q267" s="18">
        <f>VLOOKUP($B267,'Published Daily Data'!$B:$AZ,MATCH(Q$1,'Published Daily Data'!$B$1:$AZ$1,0),TRUE)</f>
        <v>-17795</v>
      </c>
      <c r="R267" s="18">
        <f>VLOOKUP($B267,'Published Daily Data'!$B:$AZ,MATCH(R$1,'Published Daily Data'!$B$1:$AZ$1,0),TRUE)</f>
        <v>-33</v>
      </c>
      <c r="S267" s="18">
        <f>VLOOKUP($B267,'Published Daily Data'!$B:$AZ,MATCH(S$1,'Published Daily Data'!$B$1:$AZ$1,0),TRUE)</f>
        <v>0</v>
      </c>
      <c r="T267" s="18">
        <f>VLOOKUP($B267,'Published Daily Data'!$B:$AZ,MATCH(T$1,'Published Daily Data'!$B$1:$AZ$1,0),TRUE)</f>
        <v>-11279</v>
      </c>
      <c r="U267" s="18">
        <f>VLOOKUP($B267,'Published Daily Data'!$B:$AZ,MATCH(U$1,'Published Daily Data'!$B$1:$AZ$1,0),TRUE)</f>
        <v>-2664</v>
      </c>
      <c r="V267" s="18">
        <f>VLOOKUP($B267,'Published Daily Data'!$B:$AZ,MATCH(V$1,'Published Daily Data'!$B$1:$AZ$1,0),TRUE)</f>
        <v>-1957</v>
      </c>
      <c r="W267" s="18">
        <f>VLOOKUP($B267,'Published Daily Data'!$B:$AZ,MATCH(W$1,'Published Daily Data'!$B$1:$AZ$1,0),TRUE)</f>
        <v>2943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130232</v>
      </c>
      <c r="D268" s="18">
        <f>VLOOKUP($B268,'Published Daily Data'!$B:$AZ,MATCH(D$1,'Published Daily Data'!$B$1:$AZ$1,0),TRUE)</f>
        <v>170659</v>
      </c>
      <c r="E268" s="18">
        <f>VLOOKUP($B268,'Published Daily Data'!$B:$AZ,MATCH(E$1,'Published Daily Data'!$B$1:$AZ$1,0),TRUE)</f>
        <v>134674</v>
      </c>
      <c r="F268" s="18">
        <f>VLOOKUP($B268,'Published Daily Data'!$B:$AZ,MATCH(F$1,'Published Daily Data'!$B$1:$AZ$1,0),TRUE)</f>
        <v>-35985</v>
      </c>
      <c r="G268" s="18">
        <f>VLOOKUP($B268,'Published Daily Data'!$B:$AZ,MATCH(G$1,'Published Daily Data'!$B$1:$AZ$1,0),TRUE)</f>
        <v>30382</v>
      </c>
      <c r="H268" s="18">
        <f>VLOOKUP($B268,'Published Daily Data'!$B:$AZ,MATCH(H$1,'Published Daily Data'!$B$1:$AZ$1,0),TRUE)</f>
        <v>101431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881</v>
      </c>
      <c r="L268" s="18">
        <f>VLOOKUP($B268,'Published Daily Data'!$B:$AZ,MATCH(L$1,'Published Daily Data'!$B$1:$AZ$1,0),TRUE)</f>
        <v>1360</v>
      </c>
      <c r="M268" s="18">
        <f>VLOOKUP($B268,'Published Daily Data'!$B:$AZ,MATCH(M$1,'Published Daily Data'!$B$1:$AZ$1,0),TRUE)</f>
        <v>0</v>
      </c>
      <c r="N268" s="18">
        <f>VLOOKUP($B268,'Published Daily Data'!$B:$AZ,MATCH(N$1,'Published Daily Data'!$B$1:$AZ$1,0),TRUE)</f>
        <v>62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3227</v>
      </c>
      <c r="Q268" s="18">
        <f>VLOOKUP($B268,'Published Daily Data'!$B:$AZ,MATCH(Q$1,'Published Daily Data'!$B$1:$AZ$1,0),TRUE)</f>
        <v>-20145</v>
      </c>
      <c r="R268" s="18">
        <f>VLOOKUP($B268,'Published Daily Data'!$B:$AZ,MATCH(R$1,'Published Daily Data'!$B$1:$AZ$1,0),TRUE)</f>
        <v>-179</v>
      </c>
      <c r="S268" s="18">
        <f>VLOOKUP($B268,'Published Daily Data'!$B:$AZ,MATCH(S$1,'Published Daily Data'!$B$1:$AZ$1,0),TRUE)</f>
        <v>0</v>
      </c>
      <c r="T268" s="18">
        <f>VLOOKUP($B268,'Published Daily Data'!$B:$AZ,MATCH(T$1,'Published Daily Data'!$B$1:$AZ$1,0),TRUE)</f>
        <v>-11220</v>
      </c>
      <c r="U268" s="18">
        <f>VLOOKUP($B268,'Published Daily Data'!$B:$AZ,MATCH(U$1,'Published Daily Data'!$B$1:$AZ$1,0),TRUE)</f>
        <v>-2757</v>
      </c>
      <c r="V268" s="18">
        <f>VLOOKUP($B268,'Published Daily Data'!$B:$AZ,MATCH(V$1,'Published Daily Data'!$B$1:$AZ$1,0),TRUE)</f>
        <v>-2546</v>
      </c>
      <c r="W268" s="18">
        <f>VLOOKUP($B268,'Published Daily Data'!$B:$AZ,MATCH(W$1,'Published Daily Data'!$B$1:$AZ$1,0),TRUE)</f>
        <v>4089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133044</v>
      </c>
      <c r="D269" s="18">
        <f>VLOOKUP($B269,'Published Daily Data'!$B:$AZ,MATCH(D$1,'Published Daily Data'!$B$1:$AZ$1,0),TRUE)</f>
        <v>173443</v>
      </c>
      <c r="E269" s="18">
        <f>VLOOKUP($B269,'Published Daily Data'!$B:$AZ,MATCH(E$1,'Published Daily Data'!$B$1:$AZ$1,0),TRUE)</f>
        <v>134328</v>
      </c>
      <c r="F269" s="18">
        <f>VLOOKUP($B269,'Published Daily Data'!$B:$AZ,MATCH(F$1,'Published Daily Data'!$B$1:$AZ$1,0),TRUE)</f>
        <v>-39115</v>
      </c>
      <c r="G269" s="18">
        <f>VLOOKUP($B269,'Published Daily Data'!$B:$AZ,MATCH(G$1,'Published Daily Data'!$B$1:$AZ$1,0),TRUE)</f>
        <v>29393</v>
      </c>
      <c r="H269" s="18">
        <f>VLOOKUP($B269,'Published Daily Data'!$B:$AZ,MATCH(H$1,'Published Daily Data'!$B$1:$AZ$1,0),TRUE)</f>
        <v>101453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817</v>
      </c>
      <c r="L269" s="18">
        <f>VLOOKUP($B269,'Published Daily Data'!$B:$AZ,MATCH(L$1,'Published Daily Data'!$B$1:$AZ$1,0),TRUE)</f>
        <v>1982</v>
      </c>
      <c r="M269" s="18">
        <f>VLOOKUP($B269,'Published Daily Data'!$B:$AZ,MATCH(M$1,'Published Daily Data'!$B$1:$AZ$1,0),TRUE)</f>
        <v>0</v>
      </c>
      <c r="N269" s="18">
        <f>VLOOKUP($B269,'Published Daily Data'!$B:$AZ,MATCH(N$1,'Published Daily Data'!$B$1:$AZ$1,0),TRUE)</f>
        <v>683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3374</v>
      </c>
      <c r="Q269" s="18">
        <f>VLOOKUP($B269,'Published Daily Data'!$B:$AZ,MATCH(Q$1,'Published Daily Data'!$B$1:$AZ$1,0),TRUE)</f>
        <v>-21140</v>
      </c>
      <c r="R269" s="18">
        <f>VLOOKUP($B269,'Published Daily Data'!$B:$AZ,MATCH(R$1,'Published Daily Data'!$B$1:$AZ$1,0),TRUE)</f>
        <v>5</v>
      </c>
      <c r="S269" s="18">
        <f>VLOOKUP($B269,'Published Daily Data'!$B:$AZ,MATCH(S$1,'Published Daily Data'!$B$1:$AZ$1,0),TRUE)</f>
        <v>0</v>
      </c>
      <c r="T269" s="18">
        <f>VLOOKUP($B269,'Published Daily Data'!$B:$AZ,MATCH(T$1,'Published Daily Data'!$B$1:$AZ$1,0),TRUE)</f>
        <v>-13307</v>
      </c>
      <c r="U269" s="18">
        <f>VLOOKUP($B269,'Published Daily Data'!$B:$AZ,MATCH(U$1,'Published Daily Data'!$B$1:$AZ$1,0),TRUE)</f>
        <v>-3682</v>
      </c>
      <c r="V269" s="18">
        <f>VLOOKUP($B269,'Published Daily Data'!$B:$AZ,MATCH(V$1,'Published Daily Data'!$B$1:$AZ$1,0),TRUE)</f>
        <v>-2824</v>
      </c>
      <c r="W269" s="18">
        <f>VLOOKUP($B269,'Published Daily Data'!$B:$AZ,MATCH(W$1,'Published Daily Data'!$B$1:$AZ$1,0),TRUE)</f>
        <v>5207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133772</v>
      </c>
      <c r="D270" s="18">
        <f>VLOOKUP($B270,'Published Daily Data'!$B:$AZ,MATCH(D$1,'Published Daily Data'!$B$1:$AZ$1,0),TRUE)</f>
        <v>172840</v>
      </c>
      <c r="E270" s="18">
        <f>VLOOKUP($B270,'Published Daily Data'!$B:$AZ,MATCH(E$1,'Published Daily Data'!$B$1:$AZ$1,0),TRUE)</f>
        <v>138125</v>
      </c>
      <c r="F270" s="18">
        <f>VLOOKUP($B270,'Published Daily Data'!$B:$AZ,MATCH(F$1,'Published Daily Data'!$B$1:$AZ$1,0),TRUE)</f>
        <v>-34715</v>
      </c>
      <c r="G270" s="18">
        <f>VLOOKUP($B270,'Published Daily Data'!$B:$AZ,MATCH(G$1,'Published Daily Data'!$B$1:$AZ$1,0),TRUE)</f>
        <v>30118</v>
      </c>
      <c r="H270" s="18">
        <f>VLOOKUP($B270,'Published Daily Data'!$B:$AZ,MATCH(H$1,'Published Daily Data'!$B$1:$AZ$1,0),TRUE)</f>
        <v>105081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94</v>
      </c>
      <c r="K270" s="18">
        <f>VLOOKUP($B270,'Published Daily Data'!$B:$AZ,MATCH(K$1,'Published Daily Data'!$B$1:$AZ$1,0),TRUE)</f>
        <v>640</v>
      </c>
      <c r="L270" s="18">
        <f>VLOOKUP($B270,'Published Daily Data'!$B:$AZ,MATCH(L$1,'Published Daily Data'!$B$1:$AZ$1,0),TRUE)</f>
        <v>1365</v>
      </c>
      <c r="M270" s="18">
        <f>VLOOKUP($B270,'Published Daily Data'!$B:$AZ,MATCH(M$1,'Published Daily Data'!$B$1:$AZ$1,0),TRUE)</f>
        <v>0</v>
      </c>
      <c r="N270" s="18">
        <f>VLOOKUP($B270,'Published Daily Data'!$B:$AZ,MATCH(N$1,'Published Daily Data'!$B$1:$AZ$1,0),TRUE)</f>
        <v>827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2177</v>
      </c>
      <c r="Q270" s="18">
        <f>VLOOKUP($B270,'Published Daily Data'!$B:$AZ,MATCH(Q$1,'Published Daily Data'!$B$1:$AZ$1,0),TRUE)</f>
        <v>-17954</v>
      </c>
      <c r="R270" s="18">
        <f>VLOOKUP($B270,'Published Daily Data'!$B:$AZ,MATCH(R$1,'Published Daily Data'!$B$1:$AZ$1,0),TRUE)</f>
        <v>46</v>
      </c>
      <c r="S270" s="18">
        <f>VLOOKUP($B270,'Published Daily Data'!$B:$AZ,MATCH(S$1,'Published Daily Data'!$B$1:$AZ$1,0),TRUE)</f>
        <v>0</v>
      </c>
      <c r="T270" s="18">
        <f>VLOOKUP($B270,'Published Daily Data'!$B:$AZ,MATCH(T$1,'Published Daily Data'!$B$1:$AZ$1,0),TRUE)</f>
        <v>-12295</v>
      </c>
      <c r="U270" s="18">
        <f>VLOOKUP($B270,'Published Daily Data'!$B:$AZ,MATCH(U$1,'Published Daily Data'!$B$1:$AZ$1,0),TRUE)</f>
        <v>-5048</v>
      </c>
      <c r="V270" s="18">
        <f>VLOOKUP($B270,'Published Daily Data'!$B:$AZ,MATCH(V$1,'Published Daily Data'!$B$1:$AZ$1,0),TRUE)</f>
        <v>-2675</v>
      </c>
      <c r="W270" s="18">
        <f>VLOOKUP($B270,'Published Daily Data'!$B:$AZ,MATCH(W$1,'Published Daily Data'!$B$1:$AZ$1,0),TRUE)</f>
        <v>5313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103881</v>
      </c>
      <c r="D271" s="18">
        <f>VLOOKUP($B271,'Published Daily Data'!$B:$AZ,MATCH(D$1,'Published Daily Data'!$B$1:$AZ$1,0),TRUE)</f>
        <v>131985</v>
      </c>
      <c r="E271" s="18">
        <f>VLOOKUP($B271,'Published Daily Data'!$B:$AZ,MATCH(E$1,'Published Daily Data'!$B$1:$AZ$1,0),TRUE)</f>
        <v>102833</v>
      </c>
      <c r="F271" s="18">
        <f>VLOOKUP($B271,'Published Daily Data'!$B:$AZ,MATCH(F$1,'Published Daily Data'!$B$1:$AZ$1,0),TRUE)</f>
        <v>-29152</v>
      </c>
      <c r="G271" s="18">
        <f>VLOOKUP($B271,'Published Daily Data'!$B:$AZ,MATCH(G$1,'Published Daily Data'!$B$1:$AZ$1,0),TRUE)</f>
        <v>24119</v>
      </c>
      <c r="H271" s="18">
        <f>VLOOKUP($B271,'Published Daily Data'!$B:$AZ,MATCH(H$1,'Published Daily Data'!$B$1:$AZ$1,0),TRUE)</f>
        <v>74824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511</v>
      </c>
      <c r="L271" s="18">
        <f>VLOOKUP($B271,'Published Daily Data'!$B:$AZ,MATCH(L$1,'Published Daily Data'!$B$1:$AZ$1,0),TRUE)</f>
        <v>2529</v>
      </c>
      <c r="M271" s="18">
        <f>VLOOKUP($B271,'Published Daily Data'!$B:$AZ,MATCH(M$1,'Published Daily Data'!$B$1:$AZ$1,0),TRUE)</f>
        <v>0</v>
      </c>
      <c r="N271" s="18">
        <f>VLOOKUP($B271,'Published Daily Data'!$B:$AZ,MATCH(N$1,'Published Daily Data'!$B$1:$AZ$1,0),TRUE)</f>
        <v>85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-3277</v>
      </c>
      <c r="Q271" s="18">
        <f>VLOOKUP($B271,'Published Daily Data'!$B:$AZ,MATCH(Q$1,'Published Daily Data'!$B$1:$AZ$1,0),TRUE)</f>
        <v>-18369</v>
      </c>
      <c r="R271" s="18">
        <f>VLOOKUP($B271,'Published Daily Data'!$B:$AZ,MATCH(R$1,'Published Daily Data'!$B$1:$AZ$1,0),TRUE)</f>
        <v>34</v>
      </c>
      <c r="S271" s="18">
        <f>VLOOKUP($B271,'Published Daily Data'!$B:$AZ,MATCH(S$1,'Published Daily Data'!$B$1:$AZ$1,0),TRUE)</f>
        <v>0</v>
      </c>
      <c r="T271" s="18">
        <f>VLOOKUP($B271,'Published Daily Data'!$B:$AZ,MATCH(T$1,'Published Daily Data'!$B$1:$AZ$1,0),TRUE)</f>
        <v>-11497</v>
      </c>
      <c r="U271" s="18">
        <f>VLOOKUP($B271,'Published Daily Data'!$B:$AZ,MATCH(U$1,'Published Daily Data'!$B$1:$AZ$1,0),TRUE)</f>
        <v>-1978</v>
      </c>
      <c r="V271" s="18">
        <f>VLOOKUP($B271,'Published Daily Data'!$B:$AZ,MATCH(V$1,'Published Daily Data'!$B$1:$AZ$1,0),TRUE)</f>
        <v>-1604</v>
      </c>
      <c r="W271" s="18">
        <f>VLOOKUP($B271,'Published Daily Data'!$B:$AZ,MATCH(W$1,'Published Daily Data'!$B$1:$AZ$1,0),TRUE)</f>
        <v>7539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99618</v>
      </c>
      <c r="D272" s="18">
        <f>VLOOKUP($B272,'Published Daily Data'!$B:$AZ,MATCH(D$1,'Published Daily Data'!$B$1:$AZ$1,0),TRUE)</f>
        <v>127202</v>
      </c>
      <c r="E272" s="18">
        <f>VLOOKUP($B272,'Published Daily Data'!$B:$AZ,MATCH(E$1,'Published Daily Data'!$B$1:$AZ$1,0),TRUE)</f>
        <v>96171</v>
      </c>
      <c r="F272" s="18">
        <f>VLOOKUP($B272,'Published Daily Data'!$B:$AZ,MATCH(F$1,'Published Daily Data'!$B$1:$AZ$1,0),TRUE)</f>
        <v>-31031</v>
      </c>
      <c r="G272" s="18">
        <f>VLOOKUP($B272,'Published Daily Data'!$B:$AZ,MATCH(G$1,'Published Daily Data'!$B$1:$AZ$1,0),TRUE)</f>
        <v>11609</v>
      </c>
      <c r="H272" s="18">
        <f>VLOOKUP($B272,'Published Daily Data'!$B:$AZ,MATCH(H$1,'Published Daily Data'!$B$1:$AZ$1,0),TRUE)</f>
        <v>80839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642</v>
      </c>
      <c r="L272" s="18">
        <f>VLOOKUP($B272,'Published Daily Data'!$B:$AZ,MATCH(L$1,'Published Daily Data'!$B$1:$AZ$1,0),TRUE)</f>
        <v>2015</v>
      </c>
      <c r="M272" s="18">
        <f>VLOOKUP($B272,'Published Daily Data'!$B:$AZ,MATCH(M$1,'Published Daily Data'!$B$1:$AZ$1,0),TRUE)</f>
        <v>0</v>
      </c>
      <c r="N272" s="18">
        <f>VLOOKUP($B272,'Published Daily Data'!$B:$AZ,MATCH(N$1,'Published Daily Data'!$B$1:$AZ$1,0),TRUE)</f>
        <v>1066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-4932</v>
      </c>
      <c r="Q272" s="18">
        <f>VLOOKUP($B272,'Published Daily Data'!$B:$AZ,MATCH(Q$1,'Published Daily Data'!$B$1:$AZ$1,0),TRUE)</f>
        <v>-21653</v>
      </c>
      <c r="R272" s="18">
        <f>VLOOKUP($B272,'Published Daily Data'!$B:$AZ,MATCH(R$1,'Published Daily Data'!$B$1:$AZ$1,0),TRUE)</f>
        <v>-301</v>
      </c>
      <c r="S272" s="18">
        <f>VLOOKUP($B272,'Published Daily Data'!$B:$AZ,MATCH(S$1,'Published Daily Data'!$B$1:$AZ$1,0),TRUE)</f>
        <v>0</v>
      </c>
      <c r="T272" s="18">
        <f>VLOOKUP($B272,'Published Daily Data'!$B:$AZ,MATCH(T$1,'Published Daily Data'!$B$1:$AZ$1,0),TRUE)</f>
        <v>-10856</v>
      </c>
      <c r="U272" s="18">
        <f>VLOOKUP($B272,'Published Daily Data'!$B:$AZ,MATCH(U$1,'Published Daily Data'!$B$1:$AZ$1,0),TRUE)</f>
        <v>-3761</v>
      </c>
      <c r="V272" s="18">
        <f>VLOOKUP($B272,'Published Daily Data'!$B:$AZ,MATCH(V$1,'Published Daily Data'!$B$1:$AZ$1,0),TRUE)</f>
        <v>-1774</v>
      </c>
      <c r="W272" s="18">
        <f>VLOOKUP($B272,'Published Daily Data'!$B:$AZ,MATCH(W$1,'Published Daily Data'!$B$1:$AZ$1,0),TRUE)</f>
        <v>12214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0</v>
      </c>
      <c r="D273" s="18">
        <f>VLOOKUP($B273,'Published Daily Data'!$B:$AZ,MATCH(D$1,'Published Daily Data'!$B$1:$AZ$1,0),TRUE)</f>
        <v>150875</v>
      </c>
      <c r="E273" s="18">
        <f>VLOOKUP($B273,'Published Daily Data'!$B:$AZ,MATCH(E$1,'Published Daily Data'!$B$1:$AZ$1,0),TRUE)</f>
        <v>114278</v>
      </c>
      <c r="F273" s="18">
        <f>VLOOKUP($B273,'Published Daily Data'!$B:$AZ,MATCH(F$1,'Published Daily Data'!$B$1:$AZ$1,0),TRUE)</f>
        <v>-36597</v>
      </c>
      <c r="G273" s="18">
        <f>VLOOKUP($B273,'Published Daily Data'!$B:$AZ,MATCH(G$1,'Published Daily Data'!$B$1:$AZ$1,0),TRUE)</f>
        <v>18323</v>
      </c>
      <c r="H273" s="18">
        <f>VLOOKUP($B273,'Published Daily Data'!$B:$AZ,MATCH(H$1,'Published Daily Data'!$B$1:$AZ$1,0),TRUE)</f>
        <v>92777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733</v>
      </c>
      <c r="L273" s="18">
        <f>VLOOKUP($B273,'Published Daily Data'!$B:$AZ,MATCH(L$1,'Published Daily Data'!$B$1:$AZ$1,0),TRUE)</f>
        <v>1121</v>
      </c>
      <c r="M273" s="18">
        <f>VLOOKUP($B273,'Published Daily Data'!$B:$AZ,MATCH(M$1,'Published Daily Data'!$B$1:$AZ$1,0),TRUE)</f>
        <v>0</v>
      </c>
      <c r="N273" s="18">
        <f>VLOOKUP($B273,'Published Daily Data'!$B:$AZ,MATCH(N$1,'Published Daily Data'!$B$1:$AZ$1,0),TRUE)</f>
        <v>1324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-5509</v>
      </c>
      <c r="Q273" s="18">
        <f>VLOOKUP($B273,'Published Daily Data'!$B:$AZ,MATCH(Q$1,'Published Daily Data'!$B$1:$AZ$1,0),TRUE)</f>
        <v>-22912</v>
      </c>
      <c r="R273" s="18">
        <f>VLOOKUP($B273,'Published Daily Data'!$B:$AZ,MATCH(R$1,'Published Daily Data'!$B$1:$AZ$1,0),TRUE)</f>
        <v>-363</v>
      </c>
      <c r="S273" s="18">
        <f>VLOOKUP($B273,'Published Daily Data'!$B:$AZ,MATCH(S$1,'Published Daily Data'!$B$1:$AZ$1,0),TRUE)</f>
        <v>0</v>
      </c>
      <c r="T273" s="18">
        <f>VLOOKUP($B273,'Published Daily Data'!$B:$AZ,MATCH(T$1,'Published Daily Data'!$B$1:$AZ$1,0),TRUE)</f>
        <v>-8498</v>
      </c>
      <c r="U273" s="18">
        <f>VLOOKUP($B273,'Published Daily Data'!$B:$AZ,MATCH(U$1,'Published Daily Data'!$B$1:$AZ$1,0),TRUE)</f>
        <v>-4529</v>
      </c>
      <c r="V273" s="18">
        <f>VLOOKUP($B273,'Published Daily Data'!$B:$AZ,MATCH(V$1,'Published Daily Data'!$B$1:$AZ$1,0),TRUE)</f>
        <v>-2021</v>
      </c>
      <c r="W273" s="18">
        <f>VLOOKUP($B273,'Published Daily Data'!$B:$AZ,MATCH(W$1,'Published Daily Data'!$B$1:$AZ$1,0),TRUE)</f>
        <v>7235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95912</v>
      </c>
      <c r="D274" s="18">
        <f>VLOOKUP($B274,'Published Daily Data'!$B:$AZ,MATCH(D$1,'Published Daily Data'!$B$1:$AZ$1,0),TRUE)</f>
        <v>114862</v>
      </c>
      <c r="E274" s="18">
        <f>VLOOKUP($B274,'Published Daily Data'!$B:$AZ,MATCH(E$1,'Published Daily Data'!$B$1:$AZ$1,0),TRUE)</f>
        <v>84978</v>
      </c>
      <c r="F274" s="18">
        <f>VLOOKUP($B274,'Published Daily Data'!$B:$AZ,MATCH(F$1,'Published Daily Data'!$B$1:$AZ$1,0),TRUE)</f>
        <v>-29884</v>
      </c>
      <c r="G274" s="18">
        <f>VLOOKUP($B274,'Published Daily Data'!$B:$AZ,MATCH(G$1,'Published Daily Data'!$B$1:$AZ$1,0),TRUE)</f>
        <v>15400</v>
      </c>
      <c r="H274" s="18">
        <f>VLOOKUP($B274,'Published Daily Data'!$B:$AZ,MATCH(H$1,'Published Daily Data'!$B$1:$AZ$1,0),TRUE)</f>
        <v>64830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815</v>
      </c>
      <c r="L274" s="18">
        <f>VLOOKUP($B274,'Published Daily Data'!$B:$AZ,MATCH(L$1,'Published Daily Data'!$B$1:$AZ$1,0),TRUE)</f>
        <v>2633</v>
      </c>
      <c r="M274" s="18">
        <f>VLOOKUP($B274,'Published Daily Data'!$B:$AZ,MATCH(M$1,'Published Daily Data'!$B$1:$AZ$1,0),TRUE)</f>
        <v>0</v>
      </c>
      <c r="N274" s="18">
        <f>VLOOKUP($B274,'Published Daily Data'!$B:$AZ,MATCH(N$1,'Published Daily Data'!$B$1:$AZ$1,0),TRUE)</f>
        <v>130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-5942</v>
      </c>
      <c r="Q274" s="18">
        <f>VLOOKUP($B274,'Published Daily Data'!$B:$AZ,MATCH(Q$1,'Published Daily Data'!$B$1:$AZ$1,0),TRUE)</f>
        <v>-20032</v>
      </c>
      <c r="R274" s="18">
        <f>VLOOKUP($B274,'Published Daily Data'!$B:$AZ,MATCH(R$1,'Published Daily Data'!$B$1:$AZ$1,0),TRUE)</f>
        <v>-534</v>
      </c>
      <c r="S274" s="18">
        <f>VLOOKUP($B274,'Published Daily Data'!$B:$AZ,MATCH(S$1,'Published Daily Data'!$B$1:$AZ$1,0),TRUE)</f>
        <v>0</v>
      </c>
      <c r="T274" s="18">
        <f>VLOOKUP($B274,'Published Daily Data'!$B:$AZ,MATCH(T$1,'Published Daily Data'!$B$1:$AZ$1,0),TRUE)</f>
        <v>-8900</v>
      </c>
      <c r="U274" s="18">
        <f>VLOOKUP($B274,'Published Daily Data'!$B:$AZ,MATCH(U$1,'Published Daily Data'!$B$1:$AZ$1,0),TRUE)</f>
        <v>-2375</v>
      </c>
      <c r="V274" s="18">
        <f>VLOOKUP($B274,'Published Daily Data'!$B:$AZ,MATCH(V$1,'Published Daily Data'!$B$1:$AZ$1,0),TRUE)</f>
        <v>-1573</v>
      </c>
      <c r="W274" s="18">
        <f>VLOOKUP($B274,'Published Daily Data'!$B:$AZ,MATCH(W$1,'Published Daily Data'!$B$1:$AZ$1,0),TRUE)</f>
        <v>9472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90979</v>
      </c>
      <c r="D275" s="18">
        <f>VLOOKUP($B275,'Published Daily Data'!$B:$AZ,MATCH(D$1,'Published Daily Data'!$B$1:$AZ$1,0),TRUE)</f>
        <v>114004</v>
      </c>
      <c r="E275" s="18">
        <f>VLOOKUP($B275,'Published Daily Data'!$B:$AZ,MATCH(E$1,'Published Daily Data'!$B$1:$AZ$1,0),TRUE)</f>
        <v>82692</v>
      </c>
      <c r="F275" s="18">
        <f>VLOOKUP($B275,'Published Daily Data'!$B:$AZ,MATCH(F$1,'Published Daily Data'!$B$1:$AZ$1,0),TRUE)</f>
        <v>-31312</v>
      </c>
      <c r="G275" s="18">
        <f>VLOOKUP($B275,'Published Daily Data'!$B:$AZ,MATCH(G$1,'Published Daily Data'!$B$1:$AZ$1,0),TRUE)</f>
        <v>14283</v>
      </c>
      <c r="H275" s="18">
        <f>VLOOKUP($B275,'Published Daily Data'!$B:$AZ,MATCH(H$1,'Published Daily Data'!$B$1:$AZ$1,0),TRUE)</f>
        <v>63835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831</v>
      </c>
      <c r="L275" s="18">
        <f>VLOOKUP($B275,'Published Daily Data'!$B:$AZ,MATCH(L$1,'Published Daily Data'!$B$1:$AZ$1,0),TRUE)</f>
        <v>2450</v>
      </c>
      <c r="M275" s="18">
        <f>VLOOKUP($B275,'Published Daily Data'!$B:$AZ,MATCH(M$1,'Published Daily Data'!$B$1:$AZ$1,0),TRUE)</f>
        <v>0</v>
      </c>
      <c r="N275" s="18">
        <f>VLOOKUP($B275,'Published Daily Data'!$B:$AZ,MATCH(N$1,'Published Daily Data'!$B$1:$AZ$1,0),TRUE)</f>
        <v>1293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-3752</v>
      </c>
      <c r="Q275" s="18">
        <f>VLOOKUP($B275,'Published Daily Data'!$B:$AZ,MATCH(Q$1,'Published Daily Data'!$B$1:$AZ$1,0),TRUE)</f>
        <v>-18994</v>
      </c>
      <c r="R275" s="18">
        <f>VLOOKUP($B275,'Published Daily Data'!$B:$AZ,MATCH(R$1,'Published Daily Data'!$B$1:$AZ$1,0),TRUE)</f>
        <v>-470</v>
      </c>
      <c r="S275" s="18">
        <f>VLOOKUP($B275,'Published Daily Data'!$B:$AZ,MATCH(S$1,'Published Daily Data'!$B$1:$AZ$1,0),TRUE)</f>
        <v>0</v>
      </c>
      <c r="T275" s="18">
        <f>VLOOKUP($B275,'Published Daily Data'!$B:$AZ,MATCH(T$1,'Published Daily Data'!$B$1:$AZ$1,0),TRUE)</f>
        <v>-8674</v>
      </c>
      <c r="U275" s="18">
        <f>VLOOKUP($B275,'Published Daily Data'!$B:$AZ,MATCH(U$1,'Published Daily Data'!$B$1:$AZ$1,0),TRUE)</f>
        <v>-2723</v>
      </c>
      <c r="V275" s="18">
        <f>VLOOKUP($B275,'Published Daily Data'!$B:$AZ,MATCH(V$1,'Published Daily Data'!$B$1:$AZ$1,0),TRUE)</f>
        <v>-1628</v>
      </c>
      <c r="W275" s="18">
        <f>VLOOKUP($B275,'Published Daily Data'!$B:$AZ,MATCH(W$1,'Published Daily Data'!$B$1:$AZ$1,0),TRUE)</f>
        <v>4929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94830</v>
      </c>
      <c r="D276" s="18">
        <f>VLOOKUP($B276,'Published Daily Data'!$B:$AZ,MATCH(D$1,'Published Daily Data'!$B$1:$AZ$1,0),TRUE)</f>
        <v>119104</v>
      </c>
      <c r="E276" s="18">
        <f>VLOOKUP($B276,'Published Daily Data'!$B:$AZ,MATCH(E$1,'Published Daily Data'!$B$1:$AZ$1,0),TRUE)</f>
        <v>88556</v>
      </c>
      <c r="F276" s="18">
        <f>VLOOKUP($B276,'Published Daily Data'!$B:$AZ,MATCH(F$1,'Published Daily Data'!$B$1:$AZ$1,0),TRUE)</f>
        <v>-30548</v>
      </c>
      <c r="G276" s="18">
        <f>VLOOKUP($B276,'Published Daily Data'!$B:$AZ,MATCH(G$1,'Published Daily Data'!$B$1:$AZ$1,0),TRUE)</f>
        <v>13517</v>
      </c>
      <c r="H276" s="18">
        <f>VLOOKUP($B276,'Published Daily Data'!$B:$AZ,MATCH(H$1,'Published Daily Data'!$B$1:$AZ$1,0),TRUE)</f>
        <v>70774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802</v>
      </c>
      <c r="L276" s="18">
        <f>VLOOKUP($B276,'Published Daily Data'!$B:$AZ,MATCH(L$1,'Published Daily Data'!$B$1:$AZ$1,0),TRUE)</f>
        <v>2202</v>
      </c>
      <c r="M276" s="18">
        <f>VLOOKUP($B276,'Published Daily Data'!$B:$AZ,MATCH(M$1,'Published Daily Data'!$B$1:$AZ$1,0),TRUE)</f>
        <v>0</v>
      </c>
      <c r="N276" s="18">
        <f>VLOOKUP($B276,'Published Daily Data'!$B:$AZ,MATCH(N$1,'Published Daily Data'!$B$1:$AZ$1,0),TRUE)</f>
        <v>1261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-4290</v>
      </c>
      <c r="Q276" s="18">
        <f>VLOOKUP($B276,'Published Daily Data'!$B:$AZ,MATCH(Q$1,'Published Daily Data'!$B$1:$AZ$1,0),TRUE)</f>
        <v>-20396</v>
      </c>
      <c r="R276" s="18">
        <f>VLOOKUP($B276,'Published Daily Data'!$B:$AZ,MATCH(R$1,'Published Daily Data'!$B$1:$AZ$1,0),TRUE)</f>
        <v>-92</v>
      </c>
      <c r="S276" s="18">
        <f>VLOOKUP($B276,'Published Daily Data'!$B:$AZ,MATCH(S$1,'Published Daily Data'!$B$1:$AZ$1,0),TRUE)</f>
        <v>0</v>
      </c>
      <c r="T276" s="18">
        <f>VLOOKUP($B276,'Published Daily Data'!$B:$AZ,MATCH(T$1,'Published Daily Data'!$B$1:$AZ$1,0),TRUE)</f>
        <v>-8056</v>
      </c>
      <c r="U276" s="18">
        <f>VLOOKUP($B276,'Published Daily Data'!$B:$AZ,MATCH(U$1,'Published Daily Data'!$B$1:$AZ$1,0),TRUE)</f>
        <v>-2369</v>
      </c>
      <c r="V276" s="18">
        <f>VLOOKUP($B276,'Published Daily Data'!$B:$AZ,MATCH(V$1,'Published Daily Data'!$B$1:$AZ$1,0),TRUE)</f>
        <v>-1566</v>
      </c>
      <c r="W276" s="18">
        <f>VLOOKUP($B276,'Published Daily Data'!$B:$AZ,MATCH(W$1,'Published Daily Data'!$B$1:$AZ$1,0),TRUE)</f>
        <v>6221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104907</v>
      </c>
      <c r="D277" s="18">
        <f>VLOOKUP($B277,'Published Daily Data'!$B:$AZ,MATCH(D$1,'Published Daily Data'!$B$1:$AZ$1,0),TRUE)</f>
        <v>132224</v>
      </c>
      <c r="E277" s="18">
        <f>VLOOKUP($B277,'Published Daily Data'!$B:$AZ,MATCH(E$1,'Published Daily Data'!$B$1:$AZ$1,0),TRUE)</f>
        <v>100905</v>
      </c>
      <c r="F277" s="18">
        <f>VLOOKUP($B277,'Published Daily Data'!$B:$AZ,MATCH(F$1,'Published Daily Data'!$B$1:$AZ$1,0),TRUE)</f>
        <v>-31319</v>
      </c>
      <c r="G277" s="18">
        <f>VLOOKUP($B277,'Published Daily Data'!$B:$AZ,MATCH(G$1,'Published Daily Data'!$B$1:$AZ$1,0),TRUE)</f>
        <v>10924</v>
      </c>
      <c r="H277" s="18">
        <f>VLOOKUP($B277,'Published Daily Data'!$B:$AZ,MATCH(H$1,'Published Daily Data'!$B$1:$AZ$1,0),TRUE)</f>
        <v>85495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64</v>
      </c>
      <c r="K277" s="18">
        <f>VLOOKUP($B277,'Published Daily Data'!$B:$AZ,MATCH(K$1,'Published Daily Data'!$B$1:$AZ$1,0),TRUE)</f>
        <v>890</v>
      </c>
      <c r="L277" s="18">
        <f>VLOOKUP($B277,'Published Daily Data'!$B:$AZ,MATCH(L$1,'Published Daily Data'!$B$1:$AZ$1,0),TRUE)</f>
        <v>1918</v>
      </c>
      <c r="M277" s="18">
        <f>VLOOKUP($B277,'Published Daily Data'!$B:$AZ,MATCH(M$1,'Published Daily Data'!$B$1:$AZ$1,0),TRUE)</f>
        <v>0</v>
      </c>
      <c r="N277" s="18">
        <f>VLOOKUP($B277,'Published Daily Data'!$B:$AZ,MATCH(N$1,'Published Daily Data'!$B$1:$AZ$1,0),TRUE)</f>
        <v>1614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-6194</v>
      </c>
      <c r="Q277" s="18">
        <f>VLOOKUP($B277,'Published Daily Data'!$B:$AZ,MATCH(Q$1,'Published Daily Data'!$B$1:$AZ$1,0),TRUE)</f>
        <v>-20603</v>
      </c>
      <c r="R277" s="18">
        <f>VLOOKUP($B277,'Published Daily Data'!$B:$AZ,MATCH(R$1,'Published Daily Data'!$B$1:$AZ$1,0),TRUE)</f>
        <v>-135</v>
      </c>
      <c r="S277" s="18">
        <f>VLOOKUP($B277,'Published Daily Data'!$B:$AZ,MATCH(S$1,'Published Daily Data'!$B$1:$AZ$1,0),TRUE)</f>
        <v>0</v>
      </c>
      <c r="T277" s="18">
        <f>VLOOKUP($B277,'Published Daily Data'!$B:$AZ,MATCH(T$1,'Published Daily Data'!$B$1:$AZ$1,0),TRUE)</f>
        <v>-8836</v>
      </c>
      <c r="U277" s="18">
        <f>VLOOKUP($B277,'Published Daily Data'!$B:$AZ,MATCH(U$1,'Published Daily Data'!$B$1:$AZ$1,0),TRUE)</f>
        <v>-2387</v>
      </c>
      <c r="V277" s="18">
        <f>VLOOKUP($B277,'Published Daily Data'!$B:$AZ,MATCH(V$1,'Published Daily Data'!$B$1:$AZ$1,0),TRUE)</f>
        <v>-1588</v>
      </c>
      <c r="W277" s="18">
        <f>VLOOKUP($B277,'Published Daily Data'!$B:$AZ,MATCH(W$1,'Published Daily Data'!$B$1:$AZ$1,0),TRUE)</f>
        <v>8424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110247</v>
      </c>
      <c r="D278" s="18">
        <f>VLOOKUP($B278,'Published Daily Data'!$B:$AZ,MATCH(D$1,'Published Daily Data'!$B$1:$AZ$1,0),TRUE)</f>
        <v>136108</v>
      </c>
      <c r="E278" s="18">
        <f>VLOOKUP($B278,'Published Daily Data'!$B:$AZ,MATCH(E$1,'Published Daily Data'!$B$1:$AZ$1,0),TRUE)</f>
        <v>102169</v>
      </c>
      <c r="F278" s="18">
        <f>VLOOKUP($B278,'Published Daily Data'!$B:$AZ,MATCH(F$1,'Published Daily Data'!$B$1:$AZ$1,0),TRUE)</f>
        <v>-33939</v>
      </c>
      <c r="G278" s="18">
        <f>VLOOKUP($B278,'Published Daily Data'!$B:$AZ,MATCH(G$1,'Published Daily Data'!$B$1:$AZ$1,0),TRUE)</f>
        <v>9860</v>
      </c>
      <c r="H278" s="18">
        <f>VLOOKUP($B278,'Published Daily Data'!$B:$AZ,MATCH(H$1,'Published Daily Data'!$B$1:$AZ$1,0),TRUE)</f>
        <v>88113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15</v>
      </c>
      <c r="K278" s="18">
        <f>VLOOKUP($B278,'Published Daily Data'!$B:$AZ,MATCH(K$1,'Published Daily Data'!$B$1:$AZ$1,0),TRUE)</f>
        <v>891</v>
      </c>
      <c r="L278" s="18">
        <f>VLOOKUP($B278,'Published Daily Data'!$B:$AZ,MATCH(L$1,'Published Daily Data'!$B$1:$AZ$1,0),TRUE)</f>
        <v>1561</v>
      </c>
      <c r="M278" s="18">
        <f>VLOOKUP($B278,'Published Daily Data'!$B:$AZ,MATCH(M$1,'Published Daily Data'!$B$1:$AZ$1,0),TRUE)</f>
        <v>0</v>
      </c>
      <c r="N278" s="18">
        <f>VLOOKUP($B278,'Published Daily Data'!$B:$AZ,MATCH(N$1,'Published Daily Data'!$B$1:$AZ$1,0),TRUE)</f>
        <v>1729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-6613</v>
      </c>
      <c r="Q278" s="18">
        <f>VLOOKUP($B278,'Published Daily Data'!$B:$AZ,MATCH(Q$1,'Published Daily Data'!$B$1:$AZ$1,0),TRUE)</f>
        <v>-20385</v>
      </c>
      <c r="R278" s="18">
        <f>VLOOKUP($B278,'Published Daily Data'!$B:$AZ,MATCH(R$1,'Published Daily Data'!$B$1:$AZ$1,0),TRUE)</f>
        <v>-447</v>
      </c>
      <c r="S278" s="18">
        <f>VLOOKUP($B278,'Published Daily Data'!$B:$AZ,MATCH(S$1,'Published Daily Data'!$B$1:$AZ$1,0),TRUE)</f>
        <v>0</v>
      </c>
      <c r="T278" s="18">
        <f>VLOOKUP($B278,'Published Daily Data'!$B:$AZ,MATCH(T$1,'Published Daily Data'!$B$1:$AZ$1,0),TRUE)</f>
        <v>-10007</v>
      </c>
      <c r="U278" s="18">
        <f>VLOOKUP($B278,'Published Daily Data'!$B:$AZ,MATCH(U$1,'Published Daily Data'!$B$1:$AZ$1,0),TRUE)</f>
        <v>-3033</v>
      </c>
      <c r="V278" s="18">
        <f>VLOOKUP($B278,'Published Daily Data'!$B:$AZ,MATCH(V$1,'Published Daily Data'!$B$1:$AZ$1,0),TRUE)</f>
        <v>-1547</v>
      </c>
      <c r="W278" s="18">
        <f>VLOOKUP($B278,'Published Daily Data'!$B:$AZ,MATCH(W$1,'Published Daily Data'!$B$1:$AZ$1,0),TRUE)</f>
        <v>8093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106621</v>
      </c>
      <c r="D279" s="18">
        <f>VLOOKUP($B279,'Published Daily Data'!$B:$AZ,MATCH(D$1,'Published Daily Data'!$B$1:$AZ$1,0),TRUE)</f>
        <v>138177</v>
      </c>
      <c r="E279" s="18">
        <f>VLOOKUP($B279,'Published Daily Data'!$B:$AZ,MATCH(E$1,'Published Daily Data'!$B$1:$AZ$1,0),TRUE)</f>
        <v>102312</v>
      </c>
      <c r="F279" s="18">
        <f>VLOOKUP($B279,'Published Daily Data'!$B:$AZ,MATCH(F$1,'Published Daily Data'!$B$1:$AZ$1,0),TRUE)</f>
        <v>-35865</v>
      </c>
      <c r="G279" s="18">
        <f>VLOOKUP($B279,'Published Daily Data'!$B:$AZ,MATCH(G$1,'Published Daily Data'!$B$1:$AZ$1,0),TRUE)</f>
        <v>-430</v>
      </c>
      <c r="H279" s="18">
        <f>VLOOKUP($B279,'Published Daily Data'!$B:$AZ,MATCH(H$1,'Published Daily Data'!$B$1:$AZ$1,0),TRUE)</f>
        <v>98695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900</v>
      </c>
      <c r="L279" s="18">
        <f>VLOOKUP($B279,'Published Daily Data'!$B:$AZ,MATCH(L$1,'Published Daily Data'!$B$1:$AZ$1,0),TRUE)</f>
        <v>1358</v>
      </c>
      <c r="M279" s="18">
        <f>VLOOKUP($B279,'Published Daily Data'!$B:$AZ,MATCH(M$1,'Published Daily Data'!$B$1:$AZ$1,0),TRUE)</f>
        <v>0</v>
      </c>
      <c r="N279" s="18">
        <f>VLOOKUP($B279,'Published Daily Data'!$B:$AZ,MATCH(N$1,'Published Daily Data'!$B$1:$AZ$1,0),TRUE)</f>
        <v>1789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-7744</v>
      </c>
      <c r="Q279" s="18">
        <f>VLOOKUP($B279,'Published Daily Data'!$B:$AZ,MATCH(Q$1,'Published Daily Data'!$B$1:$AZ$1,0),TRUE)</f>
        <v>-17628</v>
      </c>
      <c r="R279" s="18">
        <f>VLOOKUP($B279,'Published Daily Data'!$B:$AZ,MATCH(R$1,'Published Daily Data'!$B$1:$AZ$1,0),TRUE)</f>
        <v>-469</v>
      </c>
      <c r="S279" s="18">
        <f>VLOOKUP($B279,'Published Daily Data'!$B:$AZ,MATCH(S$1,'Published Daily Data'!$B$1:$AZ$1,0),TRUE)</f>
        <v>0</v>
      </c>
      <c r="T279" s="18">
        <f>VLOOKUP($B279,'Published Daily Data'!$B:$AZ,MATCH(T$1,'Published Daily Data'!$B$1:$AZ$1,0),TRUE)</f>
        <v>-9674</v>
      </c>
      <c r="U279" s="18">
        <f>VLOOKUP($B279,'Published Daily Data'!$B:$AZ,MATCH(U$1,'Published Daily Data'!$B$1:$AZ$1,0),TRUE)</f>
        <v>-3388</v>
      </c>
      <c r="V279" s="18">
        <f>VLOOKUP($B279,'Published Daily Data'!$B:$AZ,MATCH(V$1,'Published Daily Data'!$B$1:$AZ$1,0),TRUE)</f>
        <v>-1478</v>
      </c>
      <c r="W279" s="18">
        <f>VLOOKUP($B279,'Published Daily Data'!$B:$AZ,MATCH(W$1,'Published Daily Data'!$B$1:$AZ$1,0),TRUE)</f>
        <v>4516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106354</v>
      </c>
      <c r="D280" s="18">
        <f>VLOOKUP($B280,'Published Daily Data'!$B:$AZ,MATCH(D$1,'Published Daily Data'!$B$1:$AZ$1,0),TRUE)</f>
        <v>136712</v>
      </c>
      <c r="E280" s="18">
        <f>VLOOKUP($B280,'Published Daily Data'!$B:$AZ,MATCH(E$1,'Published Daily Data'!$B$1:$AZ$1,0),TRUE)</f>
        <v>100335</v>
      </c>
      <c r="F280" s="18">
        <f>VLOOKUP($B280,'Published Daily Data'!$B:$AZ,MATCH(F$1,'Published Daily Data'!$B$1:$AZ$1,0),TRUE)</f>
        <v>-36377</v>
      </c>
      <c r="G280" s="18">
        <f>VLOOKUP($B280,'Published Daily Data'!$B:$AZ,MATCH(G$1,'Published Daily Data'!$B$1:$AZ$1,0),TRUE)</f>
        <v>-455</v>
      </c>
      <c r="H280" s="18">
        <f>VLOOKUP($B280,'Published Daily Data'!$B:$AZ,MATCH(H$1,'Published Daily Data'!$B$1:$AZ$1,0),TRUE)</f>
        <v>97069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904</v>
      </c>
      <c r="L280" s="18">
        <f>VLOOKUP($B280,'Published Daily Data'!$B:$AZ,MATCH(L$1,'Published Daily Data'!$B$1:$AZ$1,0),TRUE)</f>
        <v>1010</v>
      </c>
      <c r="M280" s="18">
        <f>VLOOKUP($B280,'Published Daily Data'!$B:$AZ,MATCH(M$1,'Published Daily Data'!$B$1:$AZ$1,0),TRUE)</f>
        <v>0</v>
      </c>
      <c r="N280" s="18">
        <f>VLOOKUP($B280,'Published Daily Data'!$B:$AZ,MATCH(N$1,'Published Daily Data'!$B$1:$AZ$1,0),TRUE)</f>
        <v>1807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-9169</v>
      </c>
      <c r="Q280" s="18">
        <f>VLOOKUP($B280,'Published Daily Data'!$B:$AZ,MATCH(Q$1,'Published Daily Data'!$B$1:$AZ$1,0),TRUE)</f>
        <v>-13359</v>
      </c>
      <c r="R280" s="18">
        <f>VLOOKUP($B280,'Published Daily Data'!$B:$AZ,MATCH(R$1,'Published Daily Data'!$B$1:$AZ$1,0),TRUE)</f>
        <v>-624</v>
      </c>
      <c r="S280" s="18">
        <f>VLOOKUP($B280,'Published Daily Data'!$B:$AZ,MATCH(S$1,'Published Daily Data'!$B$1:$AZ$1,0),TRUE)</f>
        <v>0</v>
      </c>
      <c r="T280" s="18">
        <f>VLOOKUP($B280,'Published Daily Data'!$B:$AZ,MATCH(T$1,'Published Daily Data'!$B$1:$AZ$1,0),TRUE)</f>
        <v>-12522</v>
      </c>
      <c r="U280" s="18">
        <f>VLOOKUP($B280,'Published Daily Data'!$B:$AZ,MATCH(U$1,'Published Daily Data'!$B$1:$AZ$1,0),TRUE)</f>
        <v>-2991</v>
      </c>
      <c r="V280" s="18">
        <f>VLOOKUP($B280,'Published Daily Data'!$B:$AZ,MATCH(V$1,'Published Daily Data'!$B$1:$AZ$1,0),TRUE)</f>
        <v>-1868</v>
      </c>
      <c r="W280" s="18">
        <f>VLOOKUP($B280,'Published Daily Data'!$B:$AZ,MATCH(W$1,'Published Daily Data'!$B$1:$AZ$1,0),TRUE)</f>
        <v>4156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112373</v>
      </c>
      <c r="D281" s="18">
        <f>VLOOKUP($B281,'Published Daily Data'!$B:$AZ,MATCH(D$1,'Published Daily Data'!$B$1:$AZ$1,0),TRUE)</f>
        <v>147108</v>
      </c>
      <c r="E281" s="18">
        <f>VLOOKUP($B281,'Published Daily Data'!$B:$AZ,MATCH(E$1,'Published Daily Data'!$B$1:$AZ$1,0),TRUE)</f>
        <v>108750</v>
      </c>
      <c r="F281" s="18">
        <f>VLOOKUP($B281,'Published Daily Data'!$B:$AZ,MATCH(F$1,'Published Daily Data'!$B$1:$AZ$1,0),TRUE)</f>
        <v>-38358</v>
      </c>
      <c r="G281" s="18">
        <f>VLOOKUP($B281,'Published Daily Data'!$B:$AZ,MATCH(G$1,'Published Daily Data'!$B$1:$AZ$1,0),TRUE)</f>
        <v>-378</v>
      </c>
      <c r="H281" s="18">
        <f>VLOOKUP($B281,'Published Daily Data'!$B:$AZ,MATCH(H$1,'Published Daily Data'!$B$1:$AZ$1,0),TRUE)</f>
        <v>105751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53</v>
      </c>
      <c r="K281" s="18">
        <f>VLOOKUP($B281,'Published Daily Data'!$B:$AZ,MATCH(K$1,'Published Daily Data'!$B$1:$AZ$1,0),TRUE)</f>
        <v>901</v>
      </c>
      <c r="L281" s="18">
        <f>VLOOKUP($B281,'Published Daily Data'!$B:$AZ,MATCH(L$1,'Published Daily Data'!$B$1:$AZ$1,0),TRUE)</f>
        <v>766</v>
      </c>
      <c r="M281" s="18">
        <f>VLOOKUP($B281,'Published Daily Data'!$B:$AZ,MATCH(M$1,'Published Daily Data'!$B$1:$AZ$1,0),TRUE)</f>
        <v>0</v>
      </c>
      <c r="N281" s="18">
        <f>VLOOKUP($B281,'Published Daily Data'!$B:$AZ,MATCH(N$1,'Published Daily Data'!$B$1:$AZ$1,0),TRUE)</f>
        <v>1657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-8381</v>
      </c>
      <c r="Q281" s="18">
        <f>VLOOKUP($B281,'Published Daily Data'!$B:$AZ,MATCH(Q$1,'Published Daily Data'!$B$1:$AZ$1,0),TRUE)</f>
        <v>-15198</v>
      </c>
      <c r="R281" s="18">
        <f>VLOOKUP($B281,'Published Daily Data'!$B:$AZ,MATCH(R$1,'Published Daily Data'!$B$1:$AZ$1,0),TRUE)</f>
        <v>-591</v>
      </c>
      <c r="S281" s="18">
        <f>VLOOKUP($B281,'Published Daily Data'!$B:$AZ,MATCH(S$1,'Published Daily Data'!$B$1:$AZ$1,0),TRUE)</f>
        <v>0</v>
      </c>
      <c r="T281" s="18">
        <f>VLOOKUP($B281,'Published Daily Data'!$B:$AZ,MATCH(T$1,'Published Daily Data'!$B$1:$AZ$1,0),TRUE)</f>
        <v>-11971</v>
      </c>
      <c r="U281" s="18">
        <f>VLOOKUP($B281,'Published Daily Data'!$B:$AZ,MATCH(U$1,'Published Daily Data'!$B$1:$AZ$1,0),TRUE)</f>
        <v>-3023</v>
      </c>
      <c r="V281" s="18">
        <f>VLOOKUP($B281,'Published Daily Data'!$B:$AZ,MATCH(V$1,'Published Daily Data'!$B$1:$AZ$1,0),TRUE)</f>
        <v>-2185</v>
      </c>
      <c r="W281" s="18">
        <f>VLOOKUP($B281,'Published Daily Data'!$B:$AZ,MATCH(W$1,'Published Daily Data'!$B$1:$AZ$1,0),TRUE)</f>
        <v>2991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121084</v>
      </c>
      <c r="D282" s="18">
        <f>VLOOKUP($B282,'Published Daily Data'!$B:$AZ,MATCH(D$1,'Published Daily Data'!$B$1:$AZ$1,0),TRUE)</f>
        <v>156897</v>
      </c>
      <c r="E282" s="18">
        <f>VLOOKUP($B282,'Published Daily Data'!$B:$AZ,MATCH(E$1,'Published Daily Data'!$B$1:$AZ$1,0),TRUE)</f>
        <v>118153</v>
      </c>
      <c r="F282" s="18">
        <f>VLOOKUP($B282,'Published Daily Data'!$B:$AZ,MATCH(F$1,'Published Daily Data'!$B$1:$AZ$1,0),TRUE)</f>
        <v>-38744</v>
      </c>
      <c r="G282" s="18">
        <f>VLOOKUP($B282,'Published Daily Data'!$B:$AZ,MATCH(G$1,'Published Daily Data'!$B$1:$AZ$1,0),TRUE)</f>
        <v>-312</v>
      </c>
      <c r="H282" s="18">
        <f>VLOOKUP($B282,'Published Daily Data'!$B:$AZ,MATCH(H$1,'Published Daily Data'!$B$1:$AZ$1,0),TRUE)</f>
        <v>114515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189</v>
      </c>
      <c r="K282" s="18">
        <f>VLOOKUP($B282,'Published Daily Data'!$B:$AZ,MATCH(K$1,'Published Daily Data'!$B$1:$AZ$1,0),TRUE)</f>
        <v>895</v>
      </c>
      <c r="L282" s="18">
        <f>VLOOKUP($B282,'Published Daily Data'!$B:$AZ,MATCH(L$1,'Published Daily Data'!$B$1:$AZ$1,0),TRUE)</f>
        <v>1117</v>
      </c>
      <c r="M282" s="18">
        <f>VLOOKUP($B282,'Published Daily Data'!$B:$AZ,MATCH(M$1,'Published Daily Data'!$B$1:$AZ$1,0),TRUE)</f>
        <v>0</v>
      </c>
      <c r="N282" s="18">
        <f>VLOOKUP($B282,'Published Daily Data'!$B:$AZ,MATCH(N$1,'Published Daily Data'!$B$1:$AZ$1,0),TRUE)</f>
        <v>1749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-10192</v>
      </c>
      <c r="Q282" s="18">
        <f>VLOOKUP($B282,'Published Daily Data'!$B:$AZ,MATCH(Q$1,'Published Daily Data'!$B$1:$AZ$1,0),TRUE)</f>
        <v>-14670</v>
      </c>
      <c r="R282" s="18">
        <f>VLOOKUP($B282,'Published Daily Data'!$B:$AZ,MATCH(R$1,'Published Daily Data'!$B$1:$AZ$1,0),TRUE)</f>
        <v>-448</v>
      </c>
      <c r="S282" s="18">
        <f>VLOOKUP($B282,'Published Daily Data'!$B:$AZ,MATCH(S$1,'Published Daily Data'!$B$1:$AZ$1,0),TRUE)</f>
        <v>0</v>
      </c>
      <c r="T282" s="18">
        <f>VLOOKUP($B282,'Published Daily Data'!$B:$AZ,MATCH(T$1,'Published Daily Data'!$B$1:$AZ$1,0),TRUE)</f>
        <v>-11309</v>
      </c>
      <c r="U282" s="18">
        <f>VLOOKUP($B282,'Published Daily Data'!$B:$AZ,MATCH(U$1,'Published Daily Data'!$B$1:$AZ$1,0),TRUE)</f>
        <v>-3901</v>
      </c>
      <c r="V282" s="18">
        <f>VLOOKUP($B282,'Published Daily Data'!$B:$AZ,MATCH(V$1,'Published Daily Data'!$B$1:$AZ$1,0),TRUE)</f>
        <v>-1564</v>
      </c>
      <c r="W282" s="18">
        <f>VLOOKUP($B282,'Published Daily Data'!$B:$AZ,MATCH(W$1,'Published Daily Data'!$B$1:$AZ$1,0),TRUE)</f>
        <v>3340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125979</v>
      </c>
      <c r="D283" s="18">
        <f>VLOOKUP($B283,'Published Daily Data'!$B:$AZ,MATCH(D$1,'Published Daily Data'!$B$1:$AZ$1,0),TRUE)</f>
        <v>148227</v>
      </c>
      <c r="E283" s="18">
        <f>VLOOKUP($B283,'Published Daily Data'!$B:$AZ,MATCH(E$1,'Published Daily Data'!$B$1:$AZ$1,0),TRUE)</f>
        <v>109495</v>
      </c>
      <c r="F283" s="18">
        <f>VLOOKUP($B283,'Published Daily Data'!$B:$AZ,MATCH(F$1,'Published Daily Data'!$B$1:$AZ$1,0),TRUE)</f>
        <v>-38732</v>
      </c>
      <c r="G283" s="18">
        <f>VLOOKUP($B283,'Published Daily Data'!$B:$AZ,MATCH(G$1,'Published Daily Data'!$B$1:$AZ$1,0),TRUE)</f>
        <v>-271</v>
      </c>
      <c r="H283" s="18">
        <f>VLOOKUP($B283,'Published Daily Data'!$B:$AZ,MATCH(H$1,'Published Daily Data'!$B$1:$AZ$1,0),TRUE)</f>
        <v>106650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42</v>
      </c>
      <c r="K283" s="18">
        <f>VLOOKUP($B283,'Published Daily Data'!$B:$AZ,MATCH(K$1,'Published Daily Data'!$B$1:$AZ$1,0),TRUE)</f>
        <v>888</v>
      </c>
      <c r="L283" s="18">
        <f>VLOOKUP($B283,'Published Daily Data'!$B:$AZ,MATCH(L$1,'Published Daily Data'!$B$1:$AZ$1,0),TRUE)</f>
        <v>502</v>
      </c>
      <c r="M283" s="18">
        <f>VLOOKUP($B283,'Published Daily Data'!$B:$AZ,MATCH(M$1,'Published Daily Data'!$B$1:$AZ$1,0),TRUE)</f>
        <v>0</v>
      </c>
      <c r="N283" s="18">
        <f>VLOOKUP($B283,'Published Daily Data'!$B:$AZ,MATCH(N$1,'Published Daily Data'!$B$1:$AZ$1,0),TRUE)</f>
        <v>1684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-8256</v>
      </c>
      <c r="Q283" s="18">
        <f>VLOOKUP($B283,'Published Daily Data'!$B:$AZ,MATCH(Q$1,'Published Daily Data'!$B$1:$AZ$1,0),TRUE)</f>
        <v>-16385</v>
      </c>
      <c r="R283" s="18">
        <f>VLOOKUP($B283,'Published Daily Data'!$B:$AZ,MATCH(R$1,'Published Daily Data'!$B$1:$AZ$1,0),TRUE)</f>
        <v>-326</v>
      </c>
      <c r="S283" s="18">
        <f>VLOOKUP($B283,'Published Daily Data'!$B:$AZ,MATCH(S$1,'Published Daily Data'!$B$1:$AZ$1,0),TRUE)</f>
        <v>0</v>
      </c>
      <c r="T283" s="18">
        <f>VLOOKUP($B283,'Published Daily Data'!$B:$AZ,MATCH(T$1,'Published Daily Data'!$B$1:$AZ$1,0),TRUE)</f>
        <v>-11604</v>
      </c>
      <c r="U283" s="18">
        <f>VLOOKUP($B283,'Published Daily Data'!$B:$AZ,MATCH(U$1,'Published Daily Data'!$B$1:$AZ$1,0),TRUE)</f>
        <v>-3949</v>
      </c>
      <c r="V283" s="18">
        <f>VLOOKUP($B283,'Published Daily Data'!$B:$AZ,MATCH(V$1,'Published Daily Data'!$B$1:$AZ$1,0),TRUE)</f>
        <v>-1279</v>
      </c>
      <c r="W283" s="18">
        <f>VLOOKUP($B283,'Published Daily Data'!$B:$AZ,MATCH(W$1,'Published Daily Data'!$B$1:$AZ$1,0),TRUE)</f>
        <v>3067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112115</v>
      </c>
      <c r="D284" s="18">
        <f>VLOOKUP($B284,'Published Daily Data'!$B:$AZ,MATCH(D$1,'Published Daily Data'!$B$1:$AZ$1,0),TRUE)</f>
        <v>147557</v>
      </c>
      <c r="E284" s="18">
        <f>VLOOKUP($B284,'Published Daily Data'!$B:$AZ,MATCH(E$1,'Published Daily Data'!$B$1:$AZ$1,0),TRUE)</f>
        <v>109281</v>
      </c>
      <c r="F284" s="18">
        <f>VLOOKUP($B284,'Published Daily Data'!$B:$AZ,MATCH(F$1,'Published Daily Data'!$B$1:$AZ$1,0),TRUE)</f>
        <v>-38276</v>
      </c>
      <c r="G284" s="18">
        <f>VLOOKUP($B284,'Published Daily Data'!$B:$AZ,MATCH(G$1,'Published Daily Data'!$B$1:$AZ$1,0),TRUE)</f>
        <v>-269</v>
      </c>
      <c r="H284" s="18">
        <f>VLOOKUP($B284,'Published Daily Data'!$B:$AZ,MATCH(H$1,'Published Daily Data'!$B$1:$AZ$1,0),TRUE)</f>
        <v>106147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883</v>
      </c>
      <c r="L284" s="18">
        <f>VLOOKUP($B284,'Published Daily Data'!$B:$AZ,MATCH(L$1,'Published Daily Data'!$B$1:$AZ$1,0),TRUE)</f>
        <v>873</v>
      </c>
      <c r="M284" s="18">
        <f>VLOOKUP($B284,'Published Daily Data'!$B:$AZ,MATCH(M$1,'Published Daily Data'!$B$1:$AZ$1,0),TRUE)</f>
        <v>0</v>
      </c>
      <c r="N284" s="18">
        <f>VLOOKUP($B284,'Published Daily Data'!$B:$AZ,MATCH(N$1,'Published Daily Data'!$B$1:$AZ$1,0),TRUE)</f>
        <v>1647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-8300</v>
      </c>
      <c r="Q284" s="18">
        <f>VLOOKUP($B284,'Published Daily Data'!$B:$AZ,MATCH(Q$1,'Published Daily Data'!$B$1:$AZ$1,0),TRUE)</f>
        <v>-18661</v>
      </c>
      <c r="R284" s="18">
        <f>VLOOKUP($B284,'Published Daily Data'!$B:$AZ,MATCH(R$1,'Published Daily Data'!$B$1:$AZ$1,0),TRUE)</f>
        <v>-519</v>
      </c>
      <c r="S284" s="18">
        <f>VLOOKUP($B284,'Published Daily Data'!$B:$AZ,MATCH(S$1,'Published Daily Data'!$B$1:$AZ$1,0),TRUE)</f>
        <v>0</v>
      </c>
      <c r="T284" s="18">
        <f>VLOOKUP($B284,'Published Daily Data'!$B:$AZ,MATCH(T$1,'Published Daily Data'!$B$1:$AZ$1,0),TRUE)</f>
        <v>-10058</v>
      </c>
      <c r="U284" s="18">
        <f>VLOOKUP($B284,'Published Daily Data'!$B:$AZ,MATCH(U$1,'Published Daily Data'!$B$1:$AZ$1,0),TRUE)</f>
        <v>-4499</v>
      </c>
      <c r="V284" s="18">
        <f>VLOOKUP($B284,'Published Daily Data'!$B:$AZ,MATCH(V$1,'Published Daily Data'!$B$1:$AZ$1,0),TRUE)</f>
        <v>-1440</v>
      </c>
      <c r="W284" s="18">
        <f>VLOOKUP($B284,'Published Daily Data'!$B:$AZ,MATCH(W$1,'Published Daily Data'!$B$1:$AZ$1,0),TRUE)</f>
        <v>5201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112532</v>
      </c>
      <c r="D285" s="18">
        <f>VLOOKUP($B285,'Published Daily Data'!$B:$AZ,MATCH(D$1,'Published Daily Data'!$B$1:$AZ$1,0),TRUE)</f>
        <v>137183</v>
      </c>
      <c r="E285" s="18">
        <f>VLOOKUP($B285,'Published Daily Data'!$B:$AZ,MATCH(E$1,'Published Daily Data'!$B$1:$AZ$1,0),TRUE)</f>
        <v>101726</v>
      </c>
      <c r="F285" s="18">
        <f>VLOOKUP($B285,'Published Daily Data'!$B:$AZ,MATCH(F$1,'Published Daily Data'!$B$1:$AZ$1,0),TRUE)</f>
        <v>-35457</v>
      </c>
      <c r="G285" s="18">
        <f>VLOOKUP($B285,'Published Daily Data'!$B:$AZ,MATCH(G$1,'Published Daily Data'!$B$1:$AZ$1,0),TRUE)</f>
        <v>-322</v>
      </c>
      <c r="H285" s="18">
        <f>VLOOKUP($B285,'Published Daily Data'!$B:$AZ,MATCH(H$1,'Published Daily Data'!$B$1:$AZ$1,0),TRUE)</f>
        <v>98216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884</v>
      </c>
      <c r="L285" s="18">
        <f>VLOOKUP($B285,'Published Daily Data'!$B:$AZ,MATCH(L$1,'Published Daily Data'!$B$1:$AZ$1,0),TRUE)</f>
        <v>1302</v>
      </c>
      <c r="M285" s="18">
        <f>VLOOKUP($B285,'Published Daily Data'!$B:$AZ,MATCH(M$1,'Published Daily Data'!$B$1:$AZ$1,0),TRUE)</f>
        <v>0</v>
      </c>
      <c r="N285" s="18">
        <f>VLOOKUP($B285,'Published Daily Data'!$B:$AZ,MATCH(N$1,'Published Daily Data'!$B$1:$AZ$1,0),TRUE)</f>
        <v>1646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-6143</v>
      </c>
      <c r="Q285" s="18">
        <f>VLOOKUP($B285,'Published Daily Data'!$B:$AZ,MATCH(Q$1,'Published Daily Data'!$B$1:$AZ$1,0),TRUE)</f>
        <v>-18970</v>
      </c>
      <c r="R285" s="18">
        <f>VLOOKUP($B285,'Published Daily Data'!$B:$AZ,MATCH(R$1,'Published Daily Data'!$B$1:$AZ$1,0),TRUE)</f>
        <v>-457</v>
      </c>
      <c r="S285" s="18">
        <f>VLOOKUP($B285,'Published Daily Data'!$B:$AZ,MATCH(S$1,'Published Daily Data'!$B$1:$AZ$1,0),TRUE)</f>
        <v>0</v>
      </c>
      <c r="T285" s="18">
        <f>VLOOKUP($B285,'Published Daily Data'!$B:$AZ,MATCH(T$1,'Published Daily Data'!$B$1:$AZ$1,0),TRUE)</f>
        <v>-12428</v>
      </c>
      <c r="U285" s="18">
        <f>VLOOKUP($B285,'Published Daily Data'!$B:$AZ,MATCH(U$1,'Published Daily Data'!$B$1:$AZ$1,0),TRUE)</f>
        <v>-4195</v>
      </c>
      <c r="V285" s="18">
        <f>VLOOKUP($B285,'Published Daily Data'!$B:$AZ,MATCH(V$1,'Published Daily Data'!$B$1:$AZ$1,0),TRUE)</f>
        <v>-1796</v>
      </c>
      <c r="W285" s="18">
        <f>VLOOKUP($B285,'Published Daily Data'!$B:$AZ,MATCH(W$1,'Published Daily Data'!$B$1:$AZ$1,0),TRUE)</f>
        <v>8532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102104</v>
      </c>
      <c r="D286" s="18">
        <f>VLOOKUP($B286,'Published Daily Data'!$B:$AZ,MATCH(D$1,'Published Daily Data'!$B$1:$AZ$1,0),TRUE)</f>
        <v>133451</v>
      </c>
      <c r="E286" s="18">
        <f>VLOOKUP($B286,'Published Daily Data'!$B:$AZ,MATCH(E$1,'Published Daily Data'!$B$1:$AZ$1,0),TRUE)</f>
        <v>103103</v>
      </c>
      <c r="F286" s="18">
        <f>VLOOKUP($B286,'Published Daily Data'!$B:$AZ,MATCH(F$1,'Published Daily Data'!$B$1:$AZ$1,0),TRUE)</f>
        <v>-30348</v>
      </c>
      <c r="G286" s="18">
        <f>VLOOKUP($B286,'Published Daily Data'!$B:$AZ,MATCH(G$1,'Published Daily Data'!$B$1:$AZ$1,0),TRUE)</f>
        <v>-359</v>
      </c>
      <c r="H286" s="18">
        <f>VLOOKUP($B286,'Published Daily Data'!$B:$AZ,MATCH(H$1,'Published Daily Data'!$B$1:$AZ$1,0),TRUE)</f>
        <v>98586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884</v>
      </c>
      <c r="L286" s="18">
        <f>VLOOKUP($B286,'Published Daily Data'!$B:$AZ,MATCH(L$1,'Published Daily Data'!$B$1:$AZ$1,0),TRUE)</f>
        <v>1887</v>
      </c>
      <c r="M286" s="18">
        <f>VLOOKUP($B286,'Published Daily Data'!$B:$AZ,MATCH(M$1,'Published Daily Data'!$B$1:$AZ$1,0),TRUE)</f>
        <v>0</v>
      </c>
      <c r="N286" s="18">
        <f>VLOOKUP($B286,'Published Daily Data'!$B:$AZ,MATCH(N$1,'Published Daily Data'!$B$1:$AZ$1,0),TRUE)</f>
        <v>2105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-5546</v>
      </c>
      <c r="Q286" s="18">
        <f>VLOOKUP($B286,'Published Daily Data'!$B:$AZ,MATCH(Q$1,'Published Daily Data'!$B$1:$AZ$1,0),TRUE)</f>
        <v>-19263</v>
      </c>
      <c r="R286" s="18">
        <f>VLOOKUP($B286,'Published Daily Data'!$B:$AZ,MATCH(R$1,'Published Daily Data'!$B$1:$AZ$1,0),TRUE)</f>
        <v>-107</v>
      </c>
      <c r="S286" s="18">
        <f>VLOOKUP($B286,'Published Daily Data'!$B:$AZ,MATCH(S$1,'Published Daily Data'!$B$1:$AZ$1,0),TRUE)</f>
        <v>0</v>
      </c>
      <c r="T286" s="18">
        <f>VLOOKUP($B286,'Published Daily Data'!$B:$AZ,MATCH(T$1,'Published Daily Data'!$B$1:$AZ$1,0),TRUE)</f>
        <v>-11683</v>
      </c>
      <c r="U286" s="18">
        <f>VLOOKUP($B286,'Published Daily Data'!$B:$AZ,MATCH(U$1,'Published Daily Data'!$B$1:$AZ$1,0),TRUE)</f>
        <v>-3942</v>
      </c>
      <c r="V286" s="18">
        <f>VLOOKUP($B286,'Published Daily Data'!$B:$AZ,MATCH(V$1,'Published Daily Data'!$B$1:$AZ$1,0),TRUE)</f>
        <v>-1692</v>
      </c>
      <c r="W286" s="18">
        <f>VLOOKUP($B286,'Published Daily Data'!$B:$AZ,MATCH(W$1,'Published Daily Data'!$B$1:$AZ$1,0),TRUE)</f>
        <v>11885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105430</v>
      </c>
      <c r="D287" s="18">
        <f>VLOOKUP($B287,'Published Daily Data'!$B:$AZ,MATCH(D$1,'Published Daily Data'!$B$1:$AZ$1,0),TRUE)</f>
        <v>143384</v>
      </c>
      <c r="E287" s="18">
        <f>VLOOKUP($B287,'Published Daily Data'!$B:$AZ,MATCH(E$1,'Published Daily Data'!$B$1:$AZ$1,0),TRUE)</f>
        <v>113295</v>
      </c>
      <c r="F287" s="18">
        <f>VLOOKUP($B287,'Published Daily Data'!$B:$AZ,MATCH(F$1,'Published Daily Data'!$B$1:$AZ$1,0),TRUE)</f>
        <v>-30089</v>
      </c>
      <c r="G287" s="18">
        <f>VLOOKUP($B287,'Published Daily Data'!$B:$AZ,MATCH(G$1,'Published Daily Data'!$B$1:$AZ$1,0),TRUE)</f>
        <v>-340</v>
      </c>
      <c r="H287" s="18">
        <f>VLOOKUP($B287,'Published Daily Data'!$B:$AZ,MATCH(H$1,'Published Daily Data'!$B$1:$AZ$1,0),TRUE)</f>
        <v>108684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902</v>
      </c>
      <c r="L287" s="18">
        <f>VLOOKUP($B287,'Published Daily Data'!$B:$AZ,MATCH(L$1,'Published Daily Data'!$B$1:$AZ$1,0),TRUE)</f>
        <v>1848</v>
      </c>
      <c r="M287" s="18">
        <f>VLOOKUP($B287,'Published Daily Data'!$B:$AZ,MATCH(M$1,'Published Daily Data'!$B$1:$AZ$1,0),TRUE)</f>
        <v>0</v>
      </c>
      <c r="N287" s="18">
        <f>VLOOKUP($B287,'Published Daily Data'!$B:$AZ,MATCH(N$1,'Published Daily Data'!$B$1:$AZ$1,0),TRUE)</f>
        <v>2201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-6825</v>
      </c>
      <c r="Q287" s="18">
        <f>VLOOKUP($B287,'Published Daily Data'!$B:$AZ,MATCH(Q$1,'Published Daily Data'!$B$1:$AZ$1,0),TRUE)</f>
        <v>-17990</v>
      </c>
      <c r="R287" s="18">
        <f>VLOOKUP($B287,'Published Daily Data'!$B:$AZ,MATCH(R$1,'Published Daily Data'!$B$1:$AZ$1,0),TRUE)</f>
        <v>-362</v>
      </c>
      <c r="S287" s="18">
        <f>VLOOKUP($B287,'Published Daily Data'!$B:$AZ,MATCH(S$1,'Published Daily Data'!$B$1:$AZ$1,0),TRUE)</f>
        <v>0</v>
      </c>
      <c r="T287" s="18">
        <f>VLOOKUP($B287,'Published Daily Data'!$B:$AZ,MATCH(T$1,'Published Daily Data'!$B$1:$AZ$1,0),TRUE)</f>
        <v>-10071</v>
      </c>
      <c r="U287" s="18">
        <f>VLOOKUP($B287,'Published Daily Data'!$B:$AZ,MATCH(U$1,'Published Daily Data'!$B$1:$AZ$1,0),TRUE)</f>
        <v>-4102</v>
      </c>
      <c r="V287" s="18">
        <f>VLOOKUP($B287,'Published Daily Data'!$B:$AZ,MATCH(V$1,'Published Daily Data'!$B$1:$AZ$1,0),TRUE)</f>
        <v>-1861</v>
      </c>
      <c r="W287" s="18">
        <f>VLOOKUP($B287,'Published Daily Data'!$B:$AZ,MATCH(W$1,'Published Daily Data'!$B$1:$AZ$1,0),TRUE)</f>
        <v>11122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104276</v>
      </c>
      <c r="D288" s="18">
        <f>VLOOKUP($B288,'Published Daily Data'!$B:$AZ,MATCH(D$1,'Published Daily Data'!$B$1:$AZ$1,0),TRUE)</f>
        <v>138597</v>
      </c>
      <c r="E288" s="18">
        <f>VLOOKUP($B288,'Published Daily Data'!$B:$AZ,MATCH(E$1,'Published Daily Data'!$B$1:$AZ$1,0),TRUE)</f>
        <v>109599</v>
      </c>
      <c r="F288" s="18">
        <f>VLOOKUP($B288,'Published Daily Data'!$B:$AZ,MATCH(F$1,'Published Daily Data'!$B$1:$AZ$1,0),TRUE)</f>
        <v>-28998</v>
      </c>
      <c r="G288" s="18">
        <f>VLOOKUP($B288,'Published Daily Data'!$B:$AZ,MATCH(G$1,'Published Daily Data'!$B$1:$AZ$1,0),TRUE)</f>
        <v>-312</v>
      </c>
      <c r="H288" s="18">
        <f>VLOOKUP($B288,'Published Daily Data'!$B:$AZ,MATCH(H$1,'Published Daily Data'!$B$1:$AZ$1,0),TRUE)</f>
        <v>105035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55</v>
      </c>
      <c r="K288" s="18">
        <f>VLOOKUP($B288,'Published Daily Data'!$B:$AZ,MATCH(K$1,'Published Daily Data'!$B$1:$AZ$1,0),TRUE)</f>
        <v>899</v>
      </c>
      <c r="L288" s="18">
        <f>VLOOKUP($B288,'Published Daily Data'!$B:$AZ,MATCH(L$1,'Published Daily Data'!$B$1:$AZ$1,0),TRUE)</f>
        <v>2109</v>
      </c>
      <c r="M288" s="18">
        <f>VLOOKUP($B288,'Published Daily Data'!$B:$AZ,MATCH(M$1,'Published Daily Data'!$B$1:$AZ$1,0),TRUE)</f>
        <v>0</v>
      </c>
      <c r="N288" s="18">
        <f>VLOOKUP($B288,'Published Daily Data'!$B:$AZ,MATCH(N$1,'Published Daily Data'!$B$1:$AZ$1,0),TRUE)</f>
        <v>1813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-4494</v>
      </c>
      <c r="Q288" s="18">
        <f>VLOOKUP($B288,'Published Daily Data'!$B:$AZ,MATCH(Q$1,'Published Daily Data'!$B$1:$AZ$1,0),TRUE)</f>
        <v>-18949</v>
      </c>
      <c r="R288" s="18">
        <f>VLOOKUP($B288,'Published Daily Data'!$B:$AZ,MATCH(R$1,'Published Daily Data'!$B$1:$AZ$1,0),TRUE)</f>
        <v>150</v>
      </c>
      <c r="S288" s="18">
        <f>VLOOKUP($B288,'Published Daily Data'!$B:$AZ,MATCH(S$1,'Published Daily Data'!$B$1:$AZ$1,0),TRUE)</f>
        <v>0</v>
      </c>
      <c r="T288" s="18">
        <f>VLOOKUP($B288,'Published Daily Data'!$B:$AZ,MATCH(T$1,'Published Daily Data'!$B$1:$AZ$1,0),TRUE)</f>
        <v>-12530</v>
      </c>
      <c r="U288" s="18">
        <f>VLOOKUP($B288,'Published Daily Data'!$B:$AZ,MATCH(U$1,'Published Daily Data'!$B$1:$AZ$1,0),TRUE)</f>
        <v>-3807</v>
      </c>
      <c r="V288" s="18">
        <f>VLOOKUP($B288,'Published Daily Data'!$B:$AZ,MATCH(V$1,'Published Daily Data'!$B$1:$AZ$1,0),TRUE)</f>
        <v>-1469</v>
      </c>
      <c r="W288" s="18">
        <f>VLOOKUP($B288,'Published Daily Data'!$B:$AZ,MATCH(W$1,'Published Daily Data'!$B$1:$AZ$1,0),TRUE)</f>
        <v>12101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92891</v>
      </c>
      <c r="D289" s="18">
        <f>VLOOKUP($B289,'Published Daily Data'!$B:$AZ,MATCH(D$1,'Published Daily Data'!$B$1:$AZ$1,0),TRUE)</f>
        <v>115401</v>
      </c>
      <c r="E289" s="18">
        <f>VLOOKUP($B289,'Published Daily Data'!$B:$AZ,MATCH(E$1,'Published Daily Data'!$B$1:$AZ$1,0),TRUE)</f>
        <v>84320</v>
      </c>
      <c r="F289" s="18">
        <f>VLOOKUP($B289,'Published Daily Data'!$B:$AZ,MATCH(F$1,'Published Daily Data'!$B$1:$AZ$1,0),TRUE)</f>
        <v>-31081</v>
      </c>
      <c r="G289" s="18">
        <f>VLOOKUP($B289,'Published Daily Data'!$B:$AZ,MATCH(G$1,'Published Daily Data'!$B$1:$AZ$1,0),TRUE)</f>
        <v>-278</v>
      </c>
      <c r="H289" s="18">
        <f>VLOOKUP($B289,'Published Daily Data'!$B:$AZ,MATCH(H$1,'Published Daily Data'!$B$1:$AZ$1,0),TRUE)</f>
        <v>79445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83</v>
      </c>
      <c r="K289" s="18">
        <f>VLOOKUP($B289,'Published Daily Data'!$B:$AZ,MATCH(K$1,'Published Daily Data'!$B$1:$AZ$1,0),TRUE)</f>
        <v>880</v>
      </c>
      <c r="L289" s="18">
        <f>VLOOKUP($B289,'Published Daily Data'!$B:$AZ,MATCH(L$1,'Published Daily Data'!$B$1:$AZ$1,0),TRUE)</f>
        <v>2486</v>
      </c>
      <c r="M289" s="18">
        <f>VLOOKUP($B289,'Published Daily Data'!$B:$AZ,MATCH(M$1,'Published Daily Data'!$B$1:$AZ$1,0),TRUE)</f>
        <v>0</v>
      </c>
      <c r="N289" s="18">
        <f>VLOOKUP($B289,'Published Daily Data'!$B:$AZ,MATCH(N$1,'Published Daily Data'!$B$1:$AZ$1,0),TRUE)</f>
        <v>1704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-5423</v>
      </c>
      <c r="Q289" s="18">
        <f>VLOOKUP($B289,'Published Daily Data'!$B:$AZ,MATCH(Q$1,'Published Daily Data'!$B$1:$AZ$1,0),TRUE)</f>
        <v>-15618</v>
      </c>
      <c r="R289" s="18">
        <f>VLOOKUP($B289,'Published Daily Data'!$B:$AZ,MATCH(R$1,'Published Daily Data'!$B$1:$AZ$1,0),TRUE)</f>
        <v>244</v>
      </c>
      <c r="S289" s="18">
        <f>VLOOKUP($B289,'Published Daily Data'!$B:$AZ,MATCH(S$1,'Published Daily Data'!$B$1:$AZ$1,0),TRUE)</f>
        <v>0</v>
      </c>
      <c r="T289" s="18">
        <f>VLOOKUP($B289,'Published Daily Data'!$B:$AZ,MATCH(T$1,'Published Daily Data'!$B$1:$AZ$1,0),TRUE)</f>
        <v>-11913</v>
      </c>
      <c r="U289" s="18">
        <f>VLOOKUP($B289,'Published Daily Data'!$B:$AZ,MATCH(U$1,'Published Daily Data'!$B$1:$AZ$1,0),TRUE)</f>
        <v>-3114</v>
      </c>
      <c r="V289" s="18">
        <f>VLOOKUP($B289,'Published Daily Data'!$B:$AZ,MATCH(V$1,'Published Daily Data'!$B$1:$AZ$1,0),TRUE)</f>
        <v>-1516</v>
      </c>
      <c r="W289" s="18">
        <f>VLOOKUP($B289,'Published Daily Data'!$B:$AZ,MATCH(W$1,'Published Daily Data'!$B$1:$AZ$1,0),TRUE)</f>
        <v>6259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88897</v>
      </c>
      <c r="D290" s="18">
        <f>VLOOKUP($B290,'Published Daily Data'!$B:$AZ,MATCH(D$1,'Published Daily Data'!$B$1:$AZ$1,0),TRUE)</f>
        <v>113879</v>
      </c>
      <c r="E290" s="18">
        <f>VLOOKUP($B290,'Published Daily Data'!$B:$AZ,MATCH(E$1,'Published Daily Data'!$B$1:$AZ$1,0),TRUE)</f>
        <v>82445</v>
      </c>
      <c r="F290" s="18">
        <f>VLOOKUP($B290,'Published Daily Data'!$B:$AZ,MATCH(F$1,'Published Daily Data'!$B$1:$AZ$1,0),TRUE)</f>
        <v>-31434</v>
      </c>
      <c r="G290" s="18">
        <f>VLOOKUP($B290,'Published Daily Data'!$B:$AZ,MATCH(G$1,'Published Daily Data'!$B$1:$AZ$1,0),TRUE)</f>
        <v>-284</v>
      </c>
      <c r="H290" s="18">
        <f>VLOOKUP($B290,'Published Daily Data'!$B:$AZ,MATCH(H$1,'Published Daily Data'!$B$1:$AZ$1,0),TRUE)</f>
        <v>77656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93</v>
      </c>
      <c r="K290" s="18">
        <f>VLOOKUP($B290,'Published Daily Data'!$B:$AZ,MATCH(K$1,'Published Daily Data'!$B$1:$AZ$1,0),TRUE)</f>
        <v>853</v>
      </c>
      <c r="L290" s="18">
        <f>VLOOKUP($B290,'Published Daily Data'!$B:$AZ,MATCH(L$1,'Published Daily Data'!$B$1:$AZ$1,0),TRUE)</f>
        <v>2336</v>
      </c>
      <c r="M290" s="18">
        <f>VLOOKUP($B290,'Published Daily Data'!$B:$AZ,MATCH(M$1,'Published Daily Data'!$B$1:$AZ$1,0),TRUE)</f>
        <v>0</v>
      </c>
      <c r="N290" s="18">
        <f>VLOOKUP($B290,'Published Daily Data'!$B:$AZ,MATCH(N$1,'Published Daily Data'!$B$1:$AZ$1,0),TRUE)</f>
        <v>1791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-7033</v>
      </c>
      <c r="Q290" s="18">
        <f>VLOOKUP($B290,'Published Daily Data'!$B:$AZ,MATCH(Q$1,'Published Daily Data'!$B$1:$AZ$1,0),TRUE)</f>
        <v>-13507</v>
      </c>
      <c r="R290" s="18">
        <f>VLOOKUP($B290,'Published Daily Data'!$B:$AZ,MATCH(R$1,'Published Daily Data'!$B$1:$AZ$1,0),TRUE)</f>
        <v>239</v>
      </c>
      <c r="S290" s="18">
        <f>VLOOKUP($B290,'Published Daily Data'!$B:$AZ,MATCH(S$1,'Published Daily Data'!$B$1:$AZ$1,0),TRUE)</f>
        <v>0</v>
      </c>
      <c r="T290" s="18">
        <f>VLOOKUP($B290,'Published Daily Data'!$B:$AZ,MATCH(T$1,'Published Daily Data'!$B$1:$AZ$1,0),TRUE)</f>
        <v>-11748</v>
      </c>
      <c r="U290" s="18">
        <f>VLOOKUP($B290,'Published Daily Data'!$B:$AZ,MATCH(U$1,'Published Daily Data'!$B$1:$AZ$1,0),TRUE)</f>
        <v>-3924</v>
      </c>
      <c r="V290" s="18">
        <f>VLOOKUP($B290,'Published Daily Data'!$B:$AZ,MATCH(V$1,'Published Daily Data'!$B$1:$AZ$1,0),TRUE)</f>
        <v>-1807</v>
      </c>
      <c r="W290" s="18">
        <f>VLOOKUP($B290,'Published Daily Data'!$B:$AZ,MATCH(W$1,'Published Daily Data'!$B$1:$AZ$1,0),TRUE)</f>
        <v>6346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89607</v>
      </c>
      <c r="D291" s="18">
        <f>VLOOKUP($B291,'Published Daily Data'!$B:$AZ,MATCH(D$1,'Published Daily Data'!$B$1:$AZ$1,0),TRUE)</f>
        <v>115672</v>
      </c>
      <c r="E291" s="18">
        <f>VLOOKUP($B291,'Published Daily Data'!$B:$AZ,MATCH(E$1,'Published Daily Data'!$B$1:$AZ$1,0),TRUE)</f>
        <v>85043</v>
      </c>
      <c r="F291" s="18">
        <f>VLOOKUP($B291,'Published Daily Data'!$B:$AZ,MATCH(F$1,'Published Daily Data'!$B$1:$AZ$1,0),TRUE)</f>
        <v>-30629</v>
      </c>
      <c r="G291" s="18">
        <f>VLOOKUP($B291,'Published Daily Data'!$B:$AZ,MATCH(G$1,'Published Daily Data'!$B$1:$AZ$1,0),TRUE)</f>
        <v>-242</v>
      </c>
      <c r="H291" s="18">
        <f>VLOOKUP($B291,'Published Daily Data'!$B:$AZ,MATCH(H$1,'Published Daily Data'!$B$1:$AZ$1,0),TRUE)</f>
        <v>81025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829</v>
      </c>
      <c r="L291" s="18">
        <f>VLOOKUP($B291,'Published Daily Data'!$B:$AZ,MATCH(L$1,'Published Daily Data'!$B$1:$AZ$1,0),TRUE)</f>
        <v>1622</v>
      </c>
      <c r="M291" s="18">
        <f>VLOOKUP($B291,'Published Daily Data'!$B:$AZ,MATCH(M$1,'Published Daily Data'!$B$1:$AZ$1,0),TRUE)</f>
        <v>0</v>
      </c>
      <c r="N291" s="18">
        <f>VLOOKUP($B291,'Published Daily Data'!$B:$AZ,MATCH(N$1,'Published Daily Data'!$B$1:$AZ$1,0),TRUE)</f>
        <v>1809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-6445</v>
      </c>
      <c r="Q291" s="18">
        <f>VLOOKUP($B291,'Published Daily Data'!$B:$AZ,MATCH(Q$1,'Published Daily Data'!$B$1:$AZ$1,0),TRUE)</f>
        <v>-14442</v>
      </c>
      <c r="R291" s="18">
        <f>VLOOKUP($B291,'Published Daily Data'!$B:$AZ,MATCH(R$1,'Published Daily Data'!$B$1:$AZ$1,0),TRUE)</f>
        <v>189</v>
      </c>
      <c r="S291" s="18">
        <f>VLOOKUP($B291,'Published Daily Data'!$B:$AZ,MATCH(S$1,'Published Daily Data'!$B$1:$AZ$1,0),TRUE)</f>
        <v>0</v>
      </c>
      <c r="T291" s="18">
        <f>VLOOKUP($B291,'Published Daily Data'!$B:$AZ,MATCH(T$1,'Published Daily Data'!$B$1:$AZ$1,0),TRUE)</f>
        <v>-10685</v>
      </c>
      <c r="U291" s="18">
        <f>VLOOKUP($B291,'Published Daily Data'!$B:$AZ,MATCH(U$1,'Published Daily Data'!$B$1:$AZ$1,0),TRUE)</f>
        <v>-2816</v>
      </c>
      <c r="V291" s="18">
        <f>VLOOKUP($B291,'Published Daily Data'!$B:$AZ,MATCH(V$1,'Published Daily Data'!$B$1:$AZ$1,0),TRUE)</f>
        <v>-2048</v>
      </c>
      <c r="W291" s="18">
        <f>VLOOKUP($B291,'Published Daily Data'!$B:$AZ,MATCH(W$1,'Published Daily Data'!$B$1:$AZ$1,0),TRUE)</f>
        <v>5618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92358</v>
      </c>
      <c r="D292" s="18">
        <f>VLOOKUP($B292,'Published Daily Data'!$B:$AZ,MATCH(D$1,'Published Daily Data'!$B$1:$AZ$1,0),TRUE)</f>
        <v>119543</v>
      </c>
      <c r="E292" s="18">
        <f>VLOOKUP($B292,'Published Daily Data'!$B:$AZ,MATCH(E$1,'Published Daily Data'!$B$1:$AZ$1,0),TRUE)</f>
        <v>88564</v>
      </c>
      <c r="F292" s="18">
        <f>VLOOKUP($B292,'Published Daily Data'!$B:$AZ,MATCH(F$1,'Published Daily Data'!$B$1:$AZ$1,0),TRUE)</f>
        <v>-30979</v>
      </c>
      <c r="G292" s="18">
        <f>VLOOKUP($B292,'Published Daily Data'!$B:$AZ,MATCH(G$1,'Published Daily Data'!$B$1:$AZ$1,0),TRUE)</f>
        <v>-227</v>
      </c>
      <c r="H292" s="18">
        <f>VLOOKUP($B292,'Published Daily Data'!$B:$AZ,MATCH(H$1,'Published Daily Data'!$B$1:$AZ$1,0),TRUE)</f>
        <v>84597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777</v>
      </c>
      <c r="L292" s="18">
        <f>VLOOKUP($B292,'Published Daily Data'!$B:$AZ,MATCH(L$1,'Published Daily Data'!$B$1:$AZ$1,0),TRUE)</f>
        <v>1578</v>
      </c>
      <c r="M292" s="18">
        <f>VLOOKUP($B292,'Published Daily Data'!$B:$AZ,MATCH(M$1,'Published Daily Data'!$B$1:$AZ$1,0),TRUE)</f>
        <v>0</v>
      </c>
      <c r="N292" s="18">
        <f>VLOOKUP($B292,'Published Daily Data'!$B:$AZ,MATCH(N$1,'Published Daily Data'!$B$1:$AZ$1,0),TRUE)</f>
        <v>1839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-10973</v>
      </c>
      <c r="Q292" s="18">
        <f>VLOOKUP($B292,'Published Daily Data'!$B:$AZ,MATCH(Q$1,'Published Daily Data'!$B$1:$AZ$1,0),TRUE)</f>
        <v>-14956</v>
      </c>
      <c r="R292" s="18">
        <f>VLOOKUP($B292,'Published Daily Data'!$B:$AZ,MATCH(R$1,'Published Daily Data'!$B$1:$AZ$1,0),TRUE)</f>
        <v>-15</v>
      </c>
      <c r="S292" s="18">
        <f>VLOOKUP($B292,'Published Daily Data'!$B:$AZ,MATCH(S$1,'Published Daily Data'!$B$1:$AZ$1,0),TRUE)</f>
        <v>0</v>
      </c>
      <c r="T292" s="18">
        <f>VLOOKUP($B292,'Published Daily Data'!$B:$AZ,MATCH(T$1,'Published Daily Data'!$B$1:$AZ$1,0),TRUE)</f>
        <v>-11665</v>
      </c>
      <c r="U292" s="18">
        <f>VLOOKUP($B292,'Published Daily Data'!$B:$AZ,MATCH(U$1,'Published Daily Data'!$B$1:$AZ$1,0),TRUE)</f>
        <v>-1374</v>
      </c>
      <c r="V292" s="18">
        <f>VLOOKUP($B292,'Published Daily Data'!$B:$AZ,MATCH(V$1,'Published Daily Data'!$B$1:$AZ$1,0),TRUE)</f>
        <v>-2096</v>
      </c>
      <c r="W292" s="18">
        <f>VLOOKUP($B292,'Published Daily Data'!$B:$AZ,MATCH(W$1,'Published Daily Data'!$B$1:$AZ$1,0),TRUE)</f>
        <v>10100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92857</v>
      </c>
      <c r="D293" s="18">
        <f>VLOOKUP($B293,'Published Daily Data'!$B:$AZ,MATCH(D$1,'Published Daily Data'!$B$1:$AZ$1,0),TRUE)</f>
        <v>117612</v>
      </c>
      <c r="E293" s="18">
        <f>VLOOKUP($B293,'Published Daily Data'!$B:$AZ,MATCH(E$1,'Published Daily Data'!$B$1:$AZ$1,0),TRUE)</f>
        <v>85183</v>
      </c>
      <c r="F293" s="18">
        <f>VLOOKUP($B293,'Published Daily Data'!$B:$AZ,MATCH(F$1,'Published Daily Data'!$B$1:$AZ$1,0),TRUE)</f>
        <v>-32429</v>
      </c>
      <c r="G293" s="18">
        <f>VLOOKUP($B293,'Published Daily Data'!$B:$AZ,MATCH(G$1,'Published Daily Data'!$B$1:$AZ$1,0),TRUE)</f>
        <v>-243</v>
      </c>
      <c r="H293" s="18">
        <f>VLOOKUP($B293,'Published Daily Data'!$B:$AZ,MATCH(H$1,'Published Daily Data'!$B$1:$AZ$1,0),TRUE)</f>
        <v>81477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790</v>
      </c>
      <c r="L293" s="18">
        <f>VLOOKUP($B293,'Published Daily Data'!$B:$AZ,MATCH(L$1,'Published Daily Data'!$B$1:$AZ$1,0),TRUE)</f>
        <v>1326</v>
      </c>
      <c r="M293" s="18">
        <f>VLOOKUP($B293,'Published Daily Data'!$B:$AZ,MATCH(M$1,'Published Daily Data'!$B$1:$AZ$1,0),TRUE)</f>
        <v>0</v>
      </c>
      <c r="N293" s="18">
        <f>VLOOKUP($B293,'Published Daily Data'!$B:$AZ,MATCH(N$1,'Published Daily Data'!$B$1:$AZ$1,0),TRUE)</f>
        <v>1833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-13400</v>
      </c>
      <c r="Q293" s="18">
        <f>VLOOKUP($B293,'Published Daily Data'!$B:$AZ,MATCH(Q$1,'Published Daily Data'!$B$1:$AZ$1,0),TRUE)</f>
        <v>-15941</v>
      </c>
      <c r="R293" s="18">
        <f>VLOOKUP($B293,'Published Daily Data'!$B:$AZ,MATCH(R$1,'Published Daily Data'!$B$1:$AZ$1,0),TRUE)</f>
        <v>-221</v>
      </c>
      <c r="S293" s="18">
        <f>VLOOKUP($B293,'Published Daily Data'!$B:$AZ,MATCH(S$1,'Published Daily Data'!$B$1:$AZ$1,0),TRUE)</f>
        <v>0</v>
      </c>
      <c r="T293" s="18">
        <f>VLOOKUP($B293,'Published Daily Data'!$B:$AZ,MATCH(T$1,'Published Daily Data'!$B$1:$AZ$1,0),TRUE)</f>
        <v>-11576</v>
      </c>
      <c r="U293" s="18">
        <f>VLOOKUP($B293,'Published Daily Data'!$B:$AZ,MATCH(U$1,'Published Daily Data'!$B$1:$AZ$1,0),TRUE)</f>
        <v>-1522</v>
      </c>
      <c r="V293" s="18">
        <f>VLOOKUP($B293,'Published Daily Data'!$B:$AZ,MATCH(V$1,'Published Daily Data'!$B$1:$AZ$1,0),TRUE)</f>
        <v>-2401</v>
      </c>
      <c r="W293" s="18">
        <f>VLOOKUP($B293,'Published Daily Data'!$B:$AZ,MATCH(W$1,'Published Daily Data'!$B$1:$AZ$1,0),TRUE)</f>
        <v>12632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93970</v>
      </c>
      <c r="D294" s="18">
        <f>VLOOKUP($B294,'Published Daily Data'!$B:$AZ,MATCH(D$1,'Published Daily Data'!$B$1:$AZ$1,0),TRUE)</f>
        <v>119662</v>
      </c>
      <c r="E294" s="18">
        <f>VLOOKUP($B294,'Published Daily Data'!$B:$AZ,MATCH(E$1,'Published Daily Data'!$B$1:$AZ$1,0),TRUE)</f>
        <v>87451</v>
      </c>
      <c r="F294" s="18">
        <f>VLOOKUP($B294,'Published Daily Data'!$B:$AZ,MATCH(F$1,'Published Daily Data'!$B$1:$AZ$1,0),TRUE)</f>
        <v>-32211</v>
      </c>
      <c r="G294" s="18">
        <f>VLOOKUP($B294,'Published Daily Data'!$B:$AZ,MATCH(G$1,'Published Daily Data'!$B$1:$AZ$1,0),TRUE)</f>
        <v>-260</v>
      </c>
      <c r="H294" s="18">
        <f>VLOOKUP($B294,'Published Daily Data'!$B:$AZ,MATCH(H$1,'Published Daily Data'!$B$1:$AZ$1,0),TRUE)</f>
        <v>83864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787</v>
      </c>
      <c r="L294" s="18">
        <f>VLOOKUP($B294,'Published Daily Data'!$B:$AZ,MATCH(L$1,'Published Daily Data'!$B$1:$AZ$1,0),TRUE)</f>
        <v>1232</v>
      </c>
      <c r="M294" s="18">
        <f>VLOOKUP($B294,'Published Daily Data'!$B:$AZ,MATCH(M$1,'Published Daily Data'!$B$1:$AZ$1,0),TRUE)</f>
        <v>0</v>
      </c>
      <c r="N294" s="18">
        <f>VLOOKUP($B294,'Published Daily Data'!$B:$AZ,MATCH(N$1,'Published Daily Data'!$B$1:$AZ$1,0),TRUE)</f>
        <v>1828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-10009</v>
      </c>
      <c r="Q294" s="18">
        <f>VLOOKUP($B294,'Published Daily Data'!$B:$AZ,MATCH(Q$1,'Published Daily Data'!$B$1:$AZ$1,0),TRUE)</f>
        <v>-18008</v>
      </c>
      <c r="R294" s="18">
        <f>VLOOKUP($B294,'Published Daily Data'!$B:$AZ,MATCH(R$1,'Published Daily Data'!$B$1:$AZ$1,0),TRUE)</f>
        <v>-45</v>
      </c>
      <c r="S294" s="18">
        <f>VLOOKUP($B294,'Published Daily Data'!$B:$AZ,MATCH(S$1,'Published Daily Data'!$B$1:$AZ$1,0),TRUE)</f>
        <v>0</v>
      </c>
      <c r="T294" s="18">
        <f>VLOOKUP($B294,'Published Daily Data'!$B:$AZ,MATCH(T$1,'Published Daily Data'!$B$1:$AZ$1,0),TRUE)</f>
        <v>-11263</v>
      </c>
      <c r="U294" s="18">
        <f>VLOOKUP($B294,'Published Daily Data'!$B:$AZ,MATCH(U$1,'Published Daily Data'!$B$1:$AZ$1,0),TRUE)</f>
        <v>-1761</v>
      </c>
      <c r="V294" s="18">
        <f>VLOOKUP($B294,'Published Daily Data'!$B:$AZ,MATCH(V$1,'Published Daily Data'!$B$1:$AZ$1,0),TRUE)</f>
        <v>-2476</v>
      </c>
      <c r="W294" s="18">
        <f>VLOOKUP($B294,'Published Daily Data'!$B:$AZ,MATCH(W$1,'Published Daily Data'!$B$1:$AZ$1,0),TRUE)</f>
        <v>11351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98879</v>
      </c>
      <c r="D295" s="18">
        <f>VLOOKUP($B295,'Published Daily Data'!$B:$AZ,MATCH(D$1,'Published Daily Data'!$B$1:$AZ$1,0),TRUE)</f>
        <v>122140</v>
      </c>
      <c r="E295" s="18">
        <f>VLOOKUP($B295,'Published Daily Data'!$B:$AZ,MATCH(E$1,'Published Daily Data'!$B$1:$AZ$1,0),TRUE)</f>
        <v>89271</v>
      </c>
      <c r="F295" s="18">
        <f>VLOOKUP($B295,'Published Daily Data'!$B:$AZ,MATCH(F$1,'Published Daily Data'!$B$1:$AZ$1,0),TRUE)</f>
        <v>-32869</v>
      </c>
      <c r="G295" s="18">
        <f>VLOOKUP($B295,'Published Daily Data'!$B:$AZ,MATCH(G$1,'Published Daily Data'!$B$1:$AZ$1,0),TRUE)</f>
        <v>-214</v>
      </c>
      <c r="H295" s="18">
        <f>VLOOKUP($B295,'Published Daily Data'!$B:$AZ,MATCH(H$1,'Published Daily Data'!$B$1:$AZ$1,0),TRUE)</f>
        <v>84535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86</v>
      </c>
      <c r="K295" s="18">
        <f>VLOOKUP($B295,'Published Daily Data'!$B:$AZ,MATCH(K$1,'Published Daily Data'!$B$1:$AZ$1,0),TRUE)</f>
        <v>816</v>
      </c>
      <c r="L295" s="18">
        <f>VLOOKUP($B295,'Published Daily Data'!$B:$AZ,MATCH(L$1,'Published Daily Data'!$B$1:$AZ$1,0),TRUE)</f>
        <v>2209</v>
      </c>
      <c r="M295" s="18">
        <f>VLOOKUP($B295,'Published Daily Data'!$B:$AZ,MATCH(M$1,'Published Daily Data'!$B$1:$AZ$1,0),TRUE)</f>
        <v>0</v>
      </c>
      <c r="N295" s="18">
        <f>VLOOKUP($B295,'Published Daily Data'!$B:$AZ,MATCH(N$1,'Published Daily Data'!$B$1:$AZ$1,0),TRUE)</f>
        <v>1839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-12993</v>
      </c>
      <c r="Q295" s="18">
        <f>VLOOKUP($B295,'Published Daily Data'!$B:$AZ,MATCH(Q$1,'Published Daily Data'!$B$1:$AZ$1,0),TRUE)</f>
        <v>-15354</v>
      </c>
      <c r="R295" s="18">
        <f>VLOOKUP($B295,'Published Daily Data'!$B:$AZ,MATCH(R$1,'Published Daily Data'!$B$1:$AZ$1,0),TRUE)</f>
        <v>72</v>
      </c>
      <c r="S295" s="18">
        <f>VLOOKUP($B295,'Published Daily Data'!$B:$AZ,MATCH(S$1,'Published Daily Data'!$B$1:$AZ$1,0),TRUE)</f>
        <v>0</v>
      </c>
      <c r="T295" s="18">
        <f>VLOOKUP($B295,'Published Daily Data'!$B:$AZ,MATCH(T$1,'Published Daily Data'!$B$1:$AZ$1,0),TRUE)</f>
        <v>-11212</v>
      </c>
      <c r="U295" s="18">
        <f>VLOOKUP($B295,'Published Daily Data'!$B:$AZ,MATCH(U$1,'Published Daily Data'!$B$1:$AZ$1,0),TRUE)</f>
        <v>-1025</v>
      </c>
      <c r="V295" s="18">
        <f>VLOOKUP($B295,'Published Daily Data'!$B:$AZ,MATCH(V$1,'Published Daily Data'!$B$1:$AZ$1,0),TRUE)</f>
        <v>-2368</v>
      </c>
      <c r="W295" s="18">
        <f>VLOOKUP($B295,'Published Daily Data'!$B:$AZ,MATCH(W$1,'Published Daily Data'!$B$1:$AZ$1,0),TRUE)</f>
        <v>10011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91191</v>
      </c>
      <c r="D296" s="18">
        <f>VLOOKUP($B296,'Published Daily Data'!$B:$AZ,MATCH(D$1,'Published Daily Data'!$B$1:$AZ$1,0),TRUE)</f>
        <v>119753</v>
      </c>
      <c r="E296" s="18">
        <f>VLOOKUP($B296,'Published Daily Data'!$B:$AZ,MATCH(E$1,'Published Daily Data'!$B$1:$AZ$1,0),TRUE)</f>
        <v>86777</v>
      </c>
      <c r="F296" s="18">
        <f>VLOOKUP($B296,'Published Daily Data'!$B:$AZ,MATCH(F$1,'Published Daily Data'!$B$1:$AZ$1,0),TRUE)</f>
        <v>-32976</v>
      </c>
      <c r="G296" s="18">
        <f>VLOOKUP($B296,'Published Daily Data'!$B:$AZ,MATCH(G$1,'Published Daily Data'!$B$1:$AZ$1,0),TRUE)</f>
        <v>-182</v>
      </c>
      <c r="H296" s="18">
        <f>VLOOKUP($B296,'Published Daily Data'!$B:$AZ,MATCH(H$1,'Published Daily Data'!$B$1:$AZ$1,0),TRUE)</f>
        <v>82186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875</v>
      </c>
      <c r="L296" s="18">
        <f>VLOOKUP($B296,'Published Daily Data'!$B:$AZ,MATCH(L$1,'Published Daily Data'!$B$1:$AZ$1,0),TRUE)</f>
        <v>2071</v>
      </c>
      <c r="M296" s="18">
        <f>VLOOKUP($B296,'Published Daily Data'!$B:$AZ,MATCH(M$1,'Published Daily Data'!$B$1:$AZ$1,0),TRUE)</f>
        <v>0</v>
      </c>
      <c r="N296" s="18">
        <f>VLOOKUP($B296,'Published Daily Data'!$B:$AZ,MATCH(N$1,'Published Daily Data'!$B$1:$AZ$1,0),TRUE)</f>
        <v>1827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-10127</v>
      </c>
      <c r="Q296" s="18">
        <f>VLOOKUP($B296,'Published Daily Data'!$B:$AZ,MATCH(Q$1,'Published Daily Data'!$B$1:$AZ$1,0),TRUE)</f>
        <v>-16590</v>
      </c>
      <c r="R296" s="18">
        <f>VLOOKUP($B296,'Published Daily Data'!$B:$AZ,MATCH(R$1,'Published Daily Data'!$B$1:$AZ$1,0),TRUE)</f>
        <v>-101</v>
      </c>
      <c r="S296" s="18">
        <f>VLOOKUP($B296,'Published Daily Data'!$B:$AZ,MATCH(S$1,'Published Daily Data'!$B$1:$AZ$1,0),TRUE)</f>
        <v>0</v>
      </c>
      <c r="T296" s="18">
        <f>VLOOKUP($B296,'Published Daily Data'!$B:$AZ,MATCH(T$1,'Published Daily Data'!$B$1:$AZ$1,0),TRUE)</f>
        <v>-10133</v>
      </c>
      <c r="U296" s="18">
        <f>VLOOKUP($B296,'Published Daily Data'!$B:$AZ,MATCH(U$1,'Published Daily Data'!$B$1:$AZ$1,0),TRUE)</f>
        <v>-1620</v>
      </c>
      <c r="V296" s="18">
        <f>VLOOKUP($B296,'Published Daily Data'!$B:$AZ,MATCH(V$1,'Published Daily Data'!$B$1:$AZ$1,0),TRUE)</f>
        <v>-2635</v>
      </c>
      <c r="W296" s="18">
        <f>VLOOKUP($B296,'Published Daily Data'!$B:$AZ,MATCH(W$1,'Published Daily Data'!$B$1:$AZ$1,0),TRUE)</f>
        <v>8230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95445</v>
      </c>
      <c r="D297" s="18">
        <f>VLOOKUP($B297,'Published Daily Data'!$B:$AZ,MATCH(D$1,'Published Daily Data'!$B$1:$AZ$1,0),TRUE)</f>
        <v>128252</v>
      </c>
      <c r="E297" s="18">
        <f>VLOOKUP($B297,'Published Daily Data'!$B:$AZ,MATCH(E$1,'Published Daily Data'!$B$1:$AZ$1,0),TRUE)</f>
        <v>94301</v>
      </c>
      <c r="F297" s="18">
        <f>VLOOKUP($B297,'Published Daily Data'!$B:$AZ,MATCH(F$1,'Published Daily Data'!$B$1:$AZ$1,0),TRUE)</f>
        <v>-33951</v>
      </c>
      <c r="G297" s="18">
        <f>VLOOKUP($B297,'Published Daily Data'!$B:$AZ,MATCH(G$1,'Published Daily Data'!$B$1:$AZ$1,0),TRUE)</f>
        <v>-298</v>
      </c>
      <c r="H297" s="18">
        <f>VLOOKUP($B297,'Published Daily Data'!$B:$AZ,MATCH(H$1,'Published Daily Data'!$B$1:$AZ$1,0),TRUE)</f>
        <v>89680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164</v>
      </c>
      <c r="K297" s="18">
        <f>VLOOKUP($B297,'Published Daily Data'!$B:$AZ,MATCH(K$1,'Published Daily Data'!$B$1:$AZ$1,0),TRUE)</f>
        <v>873</v>
      </c>
      <c r="L297" s="18">
        <f>VLOOKUP($B297,'Published Daily Data'!$B:$AZ,MATCH(L$1,'Published Daily Data'!$B$1:$AZ$1,0),TRUE)</f>
        <v>2044</v>
      </c>
      <c r="M297" s="18">
        <f>VLOOKUP($B297,'Published Daily Data'!$B:$AZ,MATCH(M$1,'Published Daily Data'!$B$1:$AZ$1,0),TRUE)</f>
        <v>0</v>
      </c>
      <c r="N297" s="18">
        <f>VLOOKUP($B297,'Published Daily Data'!$B:$AZ,MATCH(N$1,'Published Daily Data'!$B$1:$AZ$1,0),TRUE)</f>
        <v>1838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-6980</v>
      </c>
      <c r="Q297" s="18">
        <f>VLOOKUP($B297,'Published Daily Data'!$B:$AZ,MATCH(Q$1,'Published Daily Data'!$B$1:$AZ$1,0),TRUE)</f>
        <v>-20380</v>
      </c>
      <c r="R297" s="18">
        <f>VLOOKUP($B297,'Published Daily Data'!$B:$AZ,MATCH(R$1,'Published Daily Data'!$B$1:$AZ$1,0),TRUE)</f>
        <v>-59</v>
      </c>
      <c r="S297" s="18">
        <f>VLOOKUP($B297,'Published Daily Data'!$B:$AZ,MATCH(S$1,'Published Daily Data'!$B$1:$AZ$1,0),TRUE)</f>
        <v>0</v>
      </c>
      <c r="T297" s="18">
        <f>VLOOKUP($B297,'Published Daily Data'!$B:$AZ,MATCH(T$1,'Published Daily Data'!$B$1:$AZ$1,0),TRUE)</f>
        <v>-11788</v>
      </c>
      <c r="U297" s="18">
        <f>VLOOKUP($B297,'Published Daily Data'!$B:$AZ,MATCH(U$1,'Published Daily Data'!$B$1:$AZ$1,0),TRUE)</f>
        <v>-1270</v>
      </c>
      <c r="V297" s="18">
        <f>VLOOKUP($B297,'Published Daily Data'!$B:$AZ,MATCH(V$1,'Published Daily Data'!$B$1:$AZ$1,0),TRUE)</f>
        <v>-2555</v>
      </c>
      <c r="W297" s="18">
        <f>VLOOKUP($B297,'Published Daily Data'!$B:$AZ,MATCH(W$1,'Published Daily Data'!$B$1:$AZ$1,0),TRUE)</f>
        <v>9081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96554</v>
      </c>
      <c r="D298" s="18">
        <f>VLOOKUP($B298,'Published Daily Data'!$B:$AZ,MATCH(D$1,'Published Daily Data'!$B$1:$AZ$1,0),TRUE)</f>
        <v>130529</v>
      </c>
      <c r="E298" s="18">
        <f>VLOOKUP($B298,'Published Daily Data'!$B:$AZ,MATCH(E$1,'Published Daily Data'!$B$1:$AZ$1,0),TRUE)</f>
        <v>96495</v>
      </c>
      <c r="F298" s="18">
        <f>VLOOKUP($B298,'Published Daily Data'!$B:$AZ,MATCH(F$1,'Published Daily Data'!$B$1:$AZ$1,0),TRUE)</f>
        <v>-34034</v>
      </c>
      <c r="G298" s="18">
        <f>VLOOKUP($B298,'Published Daily Data'!$B:$AZ,MATCH(G$1,'Published Daily Data'!$B$1:$AZ$1,0),TRUE)</f>
        <v>-245</v>
      </c>
      <c r="H298" s="18">
        <f>VLOOKUP($B298,'Published Daily Data'!$B:$AZ,MATCH(H$1,'Published Daily Data'!$B$1:$AZ$1,0),TRUE)</f>
        <v>92368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868</v>
      </c>
      <c r="L298" s="18">
        <f>VLOOKUP($B298,'Published Daily Data'!$B:$AZ,MATCH(L$1,'Published Daily Data'!$B$1:$AZ$1,0),TRUE)</f>
        <v>1628</v>
      </c>
      <c r="M298" s="18">
        <f>VLOOKUP($B298,'Published Daily Data'!$B:$AZ,MATCH(M$1,'Published Daily Data'!$B$1:$AZ$1,0),TRUE)</f>
        <v>0</v>
      </c>
      <c r="N298" s="18">
        <f>VLOOKUP($B298,'Published Daily Data'!$B:$AZ,MATCH(N$1,'Published Daily Data'!$B$1:$AZ$1,0),TRUE)</f>
        <v>1876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-6322</v>
      </c>
      <c r="Q298" s="18">
        <f>VLOOKUP($B298,'Published Daily Data'!$B:$AZ,MATCH(Q$1,'Published Daily Data'!$B$1:$AZ$1,0),TRUE)</f>
        <v>-18985</v>
      </c>
      <c r="R298" s="18">
        <f>VLOOKUP($B298,'Published Daily Data'!$B:$AZ,MATCH(R$1,'Published Daily Data'!$B$1:$AZ$1,0),TRUE)</f>
        <v>-253</v>
      </c>
      <c r="S298" s="18">
        <f>VLOOKUP($B298,'Published Daily Data'!$B:$AZ,MATCH(S$1,'Published Daily Data'!$B$1:$AZ$1,0),TRUE)</f>
        <v>0</v>
      </c>
      <c r="T298" s="18">
        <f>VLOOKUP($B298,'Published Daily Data'!$B:$AZ,MATCH(T$1,'Published Daily Data'!$B$1:$AZ$1,0),TRUE)</f>
        <v>-10859</v>
      </c>
      <c r="U298" s="18">
        <f>VLOOKUP($B298,'Published Daily Data'!$B:$AZ,MATCH(U$1,'Published Daily Data'!$B$1:$AZ$1,0),TRUE)</f>
        <v>-1562</v>
      </c>
      <c r="V298" s="18">
        <f>VLOOKUP($B298,'Published Daily Data'!$B:$AZ,MATCH(V$1,'Published Daily Data'!$B$1:$AZ$1,0),TRUE)</f>
        <v>-2793</v>
      </c>
      <c r="W298" s="18">
        <f>VLOOKUP($B298,'Published Daily Data'!$B:$AZ,MATCH(W$1,'Published Daily Data'!$B$1:$AZ$1,0),TRUE)</f>
        <v>6740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95621</v>
      </c>
      <c r="D299" s="18">
        <f>VLOOKUP($B299,'Published Daily Data'!$B:$AZ,MATCH(D$1,'Published Daily Data'!$B$1:$AZ$1,0),TRUE)</f>
        <v>124817</v>
      </c>
      <c r="E299" s="18">
        <f>VLOOKUP($B299,'Published Daily Data'!$B:$AZ,MATCH(E$1,'Published Daily Data'!$B$1:$AZ$1,0),TRUE)</f>
        <v>91004</v>
      </c>
      <c r="F299" s="18">
        <f>VLOOKUP($B299,'Published Daily Data'!$B:$AZ,MATCH(F$1,'Published Daily Data'!$B$1:$AZ$1,0),TRUE)</f>
        <v>-33813</v>
      </c>
      <c r="G299" s="18">
        <f>VLOOKUP($B299,'Published Daily Data'!$B:$AZ,MATCH(G$1,'Published Daily Data'!$B$1:$AZ$1,0),TRUE)</f>
        <v>-225</v>
      </c>
      <c r="H299" s="18">
        <f>VLOOKUP($B299,'Published Daily Data'!$B:$AZ,MATCH(H$1,'Published Daily Data'!$B$1:$AZ$1,0),TRUE)</f>
        <v>86867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870</v>
      </c>
      <c r="L299" s="18">
        <f>VLOOKUP($B299,'Published Daily Data'!$B:$AZ,MATCH(L$1,'Published Daily Data'!$B$1:$AZ$1,0),TRUE)</f>
        <v>1628</v>
      </c>
      <c r="M299" s="18">
        <f>VLOOKUP($B299,'Published Daily Data'!$B:$AZ,MATCH(M$1,'Published Daily Data'!$B$1:$AZ$1,0),TRUE)</f>
        <v>0</v>
      </c>
      <c r="N299" s="18">
        <f>VLOOKUP($B299,'Published Daily Data'!$B:$AZ,MATCH(N$1,'Published Daily Data'!$B$1:$AZ$1,0),TRUE)</f>
        <v>1864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-8683</v>
      </c>
      <c r="Q299" s="18">
        <f>VLOOKUP($B299,'Published Daily Data'!$B:$AZ,MATCH(Q$1,'Published Daily Data'!$B$1:$AZ$1,0),TRUE)</f>
        <v>-15164</v>
      </c>
      <c r="R299" s="18">
        <f>VLOOKUP($B299,'Published Daily Data'!$B:$AZ,MATCH(R$1,'Published Daily Data'!$B$1:$AZ$1,0),TRUE)</f>
        <v>-147</v>
      </c>
      <c r="S299" s="18">
        <f>VLOOKUP($B299,'Published Daily Data'!$B:$AZ,MATCH(S$1,'Published Daily Data'!$B$1:$AZ$1,0),TRUE)</f>
        <v>0</v>
      </c>
      <c r="T299" s="18">
        <f>VLOOKUP($B299,'Published Daily Data'!$B:$AZ,MATCH(T$1,'Published Daily Data'!$B$1:$AZ$1,0),TRUE)</f>
        <v>-11284</v>
      </c>
      <c r="U299" s="18">
        <f>VLOOKUP($B299,'Published Daily Data'!$B:$AZ,MATCH(U$1,'Published Daily Data'!$B$1:$AZ$1,0),TRUE)</f>
        <v>-1007</v>
      </c>
      <c r="V299" s="18">
        <f>VLOOKUP($B299,'Published Daily Data'!$B:$AZ,MATCH(V$1,'Published Daily Data'!$B$1:$AZ$1,0),TRUE)</f>
        <v>-2664</v>
      </c>
      <c r="W299" s="18">
        <f>VLOOKUP($B299,'Published Daily Data'!$B:$AZ,MATCH(W$1,'Published Daily Data'!$B$1:$AZ$1,0),TRUE)</f>
        <v>5136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96549</v>
      </c>
      <c r="D300" s="18">
        <f>VLOOKUP($B300,'Published Daily Data'!$B:$AZ,MATCH(D$1,'Published Daily Data'!$B$1:$AZ$1,0),TRUE)</f>
        <v>123177</v>
      </c>
      <c r="E300" s="18">
        <f>VLOOKUP($B300,'Published Daily Data'!$B:$AZ,MATCH(E$1,'Published Daily Data'!$B$1:$AZ$1,0),TRUE)</f>
        <v>89190</v>
      </c>
      <c r="F300" s="18">
        <f>VLOOKUP($B300,'Published Daily Data'!$B:$AZ,MATCH(F$1,'Published Daily Data'!$B$1:$AZ$1,0),TRUE)</f>
        <v>-33987</v>
      </c>
      <c r="G300" s="18">
        <f>VLOOKUP($B300,'Published Daily Data'!$B:$AZ,MATCH(G$1,'Published Daily Data'!$B$1:$AZ$1,0),TRUE)</f>
        <v>-257</v>
      </c>
      <c r="H300" s="18">
        <f>VLOOKUP($B300,'Published Daily Data'!$B:$AZ,MATCH(H$1,'Published Daily Data'!$B$1:$AZ$1,0),TRUE)</f>
        <v>85622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872</v>
      </c>
      <c r="L300" s="18">
        <f>VLOOKUP($B300,'Published Daily Data'!$B:$AZ,MATCH(L$1,'Published Daily Data'!$B$1:$AZ$1,0),TRUE)</f>
        <v>1105</v>
      </c>
      <c r="M300" s="18">
        <f>VLOOKUP($B300,'Published Daily Data'!$B:$AZ,MATCH(M$1,'Published Daily Data'!$B$1:$AZ$1,0),TRUE)</f>
        <v>0</v>
      </c>
      <c r="N300" s="18">
        <f>VLOOKUP($B300,'Published Daily Data'!$B:$AZ,MATCH(N$1,'Published Daily Data'!$B$1:$AZ$1,0),TRUE)</f>
        <v>1848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-9811</v>
      </c>
      <c r="Q300" s="18">
        <f>VLOOKUP($B300,'Published Daily Data'!$B:$AZ,MATCH(Q$1,'Published Daily Data'!$B$1:$AZ$1,0),TRUE)</f>
        <v>-11745</v>
      </c>
      <c r="R300" s="18">
        <f>VLOOKUP($B300,'Published Daily Data'!$B:$AZ,MATCH(R$1,'Published Daily Data'!$B$1:$AZ$1,0),TRUE)</f>
        <v>-87</v>
      </c>
      <c r="S300" s="18">
        <f>VLOOKUP($B300,'Published Daily Data'!$B:$AZ,MATCH(S$1,'Published Daily Data'!$B$1:$AZ$1,0),TRUE)</f>
        <v>0</v>
      </c>
      <c r="T300" s="18">
        <f>VLOOKUP($B300,'Published Daily Data'!$B:$AZ,MATCH(T$1,'Published Daily Data'!$B$1:$AZ$1,0),TRUE)</f>
        <v>-10495</v>
      </c>
      <c r="U300" s="18">
        <f>VLOOKUP($B300,'Published Daily Data'!$B:$AZ,MATCH(U$1,'Published Daily Data'!$B$1:$AZ$1,0),TRUE)</f>
        <v>-1875</v>
      </c>
      <c r="V300" s="18">
        <f>VLOOKUP($B300,'Published Daily Data'!$B:$AZ,MATCH(V$1,'Published Daily Data'!$B$1:$AZ$1,0),TRUE)</f>
        <v>-2641</v>
      </c>
      <c r="W300" s="18">
        <f>VLOOKUP($B300,'Published Daily Data'!$B:$AZ,MATCH(W$1,'Published Daily Data'!$B$1:$AZ$1,0),TRUE)</f>
        <v>2667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95972</v>
      </c>
      <c r="D301" s="18">
        <f>VLOOKUP($B301,'Published Daily Data'!$B:$AZ,MATCH(D$1,'Published Daily Data'!$B$1:$AZ$1,0),TRUE)</f>
        <v>125592</v>
      </c>
      <c r="E301" s="18">
        <f>VLOOKUP($B301,'Published Daily Data'!$B:$AZ,MATCH(E$1,'Published Daily Data'!$B$1:$AZ$1,0),TRUE)</f>
        <v>91654</v>
      </c>
      <c r="F301" s="18">
        <f>VLOOKUP($B301,'Published Daily Data'!$B:$AZ,MATCH(F$1,'Published Daily Data'!$B$1:$AZ$1,0),TRUE)</f>
        <v>-33938</v>
      </c>
      <c r="G301" s="18">
        <f>VLOOKUP($B301,'Published Daily Data'!$B:$AZ,MATCH(G$1,'Published Daily Data'!$B$1:$AZ$1,0),TRUE)</f>
        <v>-239</v>
      </c>
      <c r="H301" s="18">
        <f>VLOOKUP($B301,'Published Daily Data'!$B:$AZ,MATCH(H$1,'Published Daily Data'!$B$1:$AZ$1,0),TRUE)</f>
        <v>88317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867</v>
      </c>
      <c r="L301" s="18">
        <f>VLOOKUP($B301,'Published Daily Data'!$B:$AZ,MATCH(L$1,'Published Daily Data'!$B$1:$AZ$1,0),TRUE)</f>
        <v>838</v>
      </c>
      <c r="M301" s="18">
        <f>VLOOKUP($B301,'Published Daily Data'!$B:$AZ,MATCH(M$1,'Published Daily Data'!$B$1:$AZ$1,0),TRUE)</f>
        <v>0</v>
      </c>
      <c r="N301" s="18">
        <f>VLOOKUP($B301,'Published Daily Data'!$B:$AZ,MATCH(N$1,'Published Daily Data'!$B$1:$AZ$1,0),TRUE)</f>
        <v>1871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-9541</v>
      </c>
      <c r="Q301" s="18">
        <f>VLOOKUP($B301,'Published Daily Data'!$B:$AZ,MATCH(Q$1,'Published Daily Data'!$B$1:$AZ$1,0),TRUE)</f>
        <v>-12352</v>
      </c>
      <c r="R301" s="18">
        <f>VLOOKUP($B301,'Published Daily Data'!$B:$AZ,MATCH(R$1,'Published Daily Data'!$B$1:$AZ$1,0),TRUE)</f>
        <v>-51</v>
      </c>
      <c r="S301" s="18">
        <f>VLOOKUP($B301,'Published Daily Data'!$B:$AZ,MATCH(S$1,'Published Daily Data'!$B$1:$AZ$1,0),TRUE)</f>
        <v>0</v>
      </c>
      <c r="T301" s="18">
        <f>VLOOKUP($B301,'Published Daily Data'!$B:$AZ,MATCH(T$1,'Published Daily Data'!$B$1:$AZ$1,0),TRUE)</f>
        <v>-10635</v>
      </c>
      <c r="U301" s="18">
        <f>VLOOKUP($B301,'Published Daily Data'!$B:$AZ,MATCH(U$1,'Published Daily Data'!$B$1:$AZ$1,0),TRUE)</f>
        <v>-2087</v>
      </c>
      <c r="V301" s="18">
        <f>VLOOKUP($B301,'Published Daily Data'!$B:$AZ,MATCH(V$1,'Published Daily Data'!$B$1:$AZ$1,0),TRUE)</f>
        <v>-2640</v>
      </c>
      <c r="W301" s="18">
        <f>VLOOKUP($B301,'Published Daily Data'!$B:$AZ,MATCH(W$1,'Published Daily Data'!$B$1:$AZ$1,0),TRUE)</f>
        <v>3368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91258</v>
      </c>
      <c r="D302" s="18">
        <f>VLOOKUP($B302,'Published Daily Data'!$B:$AZ,MATCH(D$1,'Published Daily Data'!$B$1:$AZ$1,0),TRUE)</f>
        <v>121222</v>
      </c>
      <c r="E302" s="18">
        <f>VLOOKUP($B302,'Published Daily Data'!$B:$AZ,MATCH(E$1,'Published Daily Data'!$B$1:$AZ$1,0),TRUE)</f>
        <v>88683</v>
      </c>
      <c r="F302" s="18">
        <f>VLOOKUP($B302,'Published Daily Data'!$B:$AZ,MATCH(F$1,'Published Daily Data'!$B$1:$AZ$1,0),TRUE)</f>
        <v>-32539</v>
      </c>
      <c r="G302" s="18">
        <f>VLOOKUP($B302,'Published Daily Data'!$B:$AZ,MATCH(G$1,'Published Daily Data'!$B$1:$AZ$1,0),TRUE)</f>
        <v>-256</v>
      </c>
      <c r="H302" s="18">
        <f>VLOOKUP($B302,'Published Daily Data'!$B:$AZ,MATCH(H$1,'Published Daily Data'!$B$1:$AZ$1,0),TRUE)</f>
        <v>84651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873</v>
      </c>
      <c r="L302" s="18">
        <f>VLOOKUP($B302,'Published Daily Data'!$B:$AZ,MATCH(L$1,'Published Daily Data'!$B$1:$AZ$1,0),TRUE)</f>
        <v>1597</v>
      </c>
      <c r="M302" s="18">
        <f>VLOOKUP($B302,'Published Daily Data'!$B:$AZ,MATCH(M$1,'Published Daily Data'!$B$1:$AZ$1,0),TRUE)</f>
        <v>0</v>
      </c>
      <c r="N302" s="18">
        <f>VLOOKUP($B302,'Published Daily Data'!$B:$AZ,MATCH(N$1,'Published Daily Data'!$B$1:$AZ$1,0),TRUE)</f>
        <v>1818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-9488</v>
      </c>
      <c r="Q302" s="18">
        <f>VLOOKUP($B302,'Published Daily Data'!$B:$AZ,MATCH(Q$1,'Published Daily Data'!$B$1:$AZ$1,0),TRUE)</f>
        <v>-12067</v>
      </c>
      <c r="R302" s="18">
        <f>VLOOKUP($B302,'Published Daily Data'!$B:$AZ,MATCH(R$1,'Published Daily Data'!$B$1:$AZ$1,0),TRUE)</f>
        <v>73</v>
      </c>
      <c r="S302" s="18">
        <f>VLOOKUP($B302,'Published Daily Data'!$B:$AZ,MATCH(S$1,'Published Daily Data'!$B$1:$AZ$1,0),TRUE)</f>
        <v>0</v>
      </c>
      <c r="T302" s="18">
        <f>VLOOKUP($B302,'Published Daily Data'!$B:$AZ,MATCH(T$1,'Published Daily Data'!$B$1:$AZ$1,0),TRUE)</f>
        <v>-9387</v>
      </c>
      <c r="U302" s="18">
        <f>VLOOKUP($B302,'Published Daily Data'!$B:$AZ,MATCH(U$1,'Published Daily Data'!$B$1:$AZ$1,0),TRUE)</f>
        <v>-843</v>
      </c>
      <c r="V302" s="18">
        <f>VLOOKUP($B302,'Published Daily Data'!$B:$AZ,MATCH(V$1,'Published Daily Data'!$B$1:$AZ$1,0),TRUE)</f>
        <v>-2710</v>
      </c>
      <c r="W302" s="18">
        <f>VLOOKUP($B302,'Published Daily Data'!$B:$AZ,MATCH(W$1,'Published Daily Data'!$B$1:$AZ$1,0),TRUE)</f>
        <v>1883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103877</v>
      </c>
      <c r="D303" s="18">
        <f>VLOOKUP($B303,'Published Daily Data'!$B:$AZ,MATCH(D$1,'Published Daily Data'!$B$1:$AZ$1,0),TRUE)</f>
        <v>130061</v>
      </c>
      <c r="E303" s="18">
        <f>VLOOKUP($B303,'Published Daily Data'!$B:$AZ,MATCH(E$1,'Published Daily Data'!$B$1:$AZ$1,0),TRUE)</f>
        <v>98723</v>
      </c>
      <c r="F303" s="18">
        <f>VLOOKUP($B303,'Published Daily Data'!$B:$AZ,MATCH(F$1,'Published Daily Data'!$B$1:$AZ$1,0),TRUE)</f>
        <v>-31338</v>
      </c>
      <c r="G303" s="18">
        <f>VLOOKUP($B303,'Published Daily Data'!$B:$AZ,MATCH(G$1,'Published Daily Data'!$B$1:$AZ$1,0),TRUE)</f>
        <v>-287</v>
      </c>
      <c r="H303" s="18">
        <f>VLOOKUP($B303,'Published Daily Data'!$B:$AZ,MATCH(H$1,'Published Daily Data'!$B$1:$AZ$1,0),TRUE)</f>
        <v>93861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770</v>
      </c>
      <c r="L303" s="18">
        <f>VLOOKUP($B303,'Published Daily Data'!$B:$AZ,MATCH(L$1,'Published Daily Data'!$B$1:$AZ$1,0),TRUE)</f>
        <v>2488</v>
      </c>
      <c r="M303" s="18">
        <f>VLOOKUP($B303,'Published Daily Data'!$B:$AZ,MATCH(M$1,'Published Daily Data'!$B$1:$AZ$1,0),TRUE)</f>
        <v>0</v>
      </c>
      <c r="N303" s="18">
        <f>VLOOKUP($B303,'Published Daily Data'!$B:$AZ,MATCH(N$1,'Published Daily Data'!$B$1:$AZ$1,0),TRUE)</f>
        <v>1891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-10102</v>
      </c>
      <c r="Q303" s="18">
        <f>VLOOKUP($B303,'Published Daily Data'!$B:$AZ,MATCH(Q$1,'Published Daily Data'!$B$1:$AZ$1,0),TRUE)</f>
        <v>-5580</v>
      </c>
      <c r="R303" s="18">
        <f>VLOOKUP($B303,'Published Daily Data'!$B:$AZ,MATCH(R$1,'Published Daily Data'!$B$1:$AZ$1,0),TRUE)</f>
        <v>263</v>
      </c>
      <c r="S303" s="18">
        <f>VLOOKUP($B303,'Published Daily Data'!$B:$AZ,MATCH(S$1,'Published Daily Data'!$B$1:$AZ$1,0),TRUE)</f>
        <v>0</v>
      </c>
      <c r="T303" s="18">
        <f>VLOOKUP($B303,'Published Daily Data'!$B:$AZ,MATCH(T$1,'Published Daily Data'!$B$1:$AZ$1,0),TRUE)</f>
        <v>-6247</v>
      </c>
      <c r="U303" s="18">
        <f>VLOOKUP($B303,'Published Daily Data'!$B:$AZ,MATCH(U$1,'Published Daily Data'!$B$1:$AZ$1,0),TRUE)</f>
        <v>-3803</v>
      </c>
      <c r="V303" s="18">
        <f>VLOOKUP($B303,'Published Daily Data'!$B:$AZ,MATCH(V$1,'Published Daily Data'!$B$1:$AZ$1,0),TRUE)</f>
        <v>-699</v>
      </c>
      <c r="W303" s="18">
        <f>VLOOKUP($B303,'Published Daily Data'!$B:$AZ,MATCH(W$1,'Published Daily Data'!$B$1:$AZ$1,0),TRUE)</f>
        <v>-5170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117707</v>
      </c>
      <c r="D304" s="18">
        <f>VLOOKUP($B304,'Published Daily Data'!$B:$AZ,MATCH(D$1,'Published Daily Data'!$B$1:$AZ$1,0),TRUE)</f>
        <v>161050</v>
      </c>
      <c r="E304" s="18">
        <f>VLOOKUP($B304,'Published Daily Data'!$B:$AZ,MATCH(E$1,'Published Daily Data'!$B$1:$AZ$1,0),TRUE)</f>
        <v>120670</v>
      </c>
      <c r="F304" s="18">
        <f>VLOOKUP($B304,'Published Daily Data'!$B:$AZ,MATCH(F$1,'Published Daily Data'!$B$1:$AZ$1,0),TRUE)</f>
        <v>-40380</v>
      </c>
      <c r="G304" s="18">
        <f>VLOOKUP($B304,'Published Daily Data'!$B:$AZ,MATCH(G$1,'Published Daily Data'!$B$1:$AZ$1,0),TRUE)</f>
        <v>0</v>
      </c>
      <c r="H304" s="18">
        <f>VLOOKUP($B304,'Published Daily Data'!$B:$AZ,MATCH(H$1,'Published Daily Data'!$B$1:$AZ$1,0),TRUE)</f>
        <v>115975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164</v>
      </c>
      <c r="K304" s="18">
        <f>VLOOKUP($B304,'Published Daily Data'!$B:$AZ,MATCH(K$1,'Published Daily Data'!$B$1:$AZ$1,0),TRUE)</f>
        <v>792</v>
      </c>
      <c r="L304" s="18">
        <f>VLOOKUP($B304,'Published Daily Data'!$B:$AZ,MATCH(L$1,'Published Daily Data'!$B$1:$AZ$1,0),TRUE)</f>
        <v>1976</v>
      </c>
      <c r="M304" s="18">
        <f>VLOOKUP($B304,'Published Daily Data'!$B:$AZ,MATCH(M$1,'Published Daily Data'!$B$1:$AZ$1,0),TRUE)</f>
        <v>0</v>
      </c>
      <c r="N304" s="18">
        <f>VLOOKUP($B304,'Published Daily Data'!$B:$AZ,MATCH(N$1,'Published Daily Data'!$B$1:$AZ$1,0),TRUE)</f>
        <v>1763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-14335</v>
      </c>
      <c r="Q304" s="18">
        <f>VLOOKUP($B304,'Published Daily Data'!$B:$AZ,MATCH(Q$1,'Published Daily Data'!$B$1:$AZ$1,0),TRUE)</f>
        <v>-6895</v>
      </c>
      <c r="R304" s="18">
        <f>VLOOKUP($B304,'Published Daily Data'!$B:$AZ,MATCH(R$1,'Published Daily Data'!$B$1:$AZ$1,0),TRUE)</f>
        <v>190</v>
      </c>
      <c r="S304" s="18">
        <f>VLOOKUP($B304,'Published Daily Data'!$B:$AZ,MATCH(S$1,'Published Daily Data'!$B$1:$AZ$1,0),TRUE)</f>
        <v>0</v>
      </c>
      <c r="T304" s="18">
        <f>VLOOKUP($B304,'Published Daily Data'!$B:$AZ,MATCH(T$1,'Published Daily Data'!$B$1:$AZ$1,0),TRUE)</f>
        <v>-5248</v>
      </c>
      <c r="U304" s="18">
        <f>VLOOKUP($B304,'Published Daily Data'!$B:$AZ,MATCH(U$1,'Published Daily Data'!$B$1:$AZ$1,0),TRUE)</f>
        <v>-6758</v>
      </c>
      <c r="V304" s="18">
        <f>VLOOKUP($B304,'Published Daily Data'!$B:$AZ,MATCH(V$1,'Published Daily Data'!$B$1:$AZ$1,0),TRUE)</f>
        <v>-54</v>
      </c>
      <c r="W304" s="18">
        <f>VLOOKUP($B304,'Published Daily Data'!$B:$AZ,MATCH(W$1,'Published Daily Data'!$B$1:$AZ$1,0),TRUE)</f>
        <v>-7280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106050</v>
      </c>
      <c r="D305" s="18">
        <f>VLOOKUP($B305,'Published Daily Data'!$B:$AZ,MATCH(D$1,'Published Daily Data'!$B$1:$AZ$1,0),TRUE)</f>
        <v>141038</v>
      </c>
      <c r="E305" s="18">
        <f>VLOOKUP($B305,'Published Daily Data'!$B:$AZ,MATCH(E$1,'Published Daily Data'!$B$1:$AZ$1,0),TRUE)</f>
        <v>105556</v>
      </c>
      <c r="F305" s="18">
        <f>VLOOKUP($B305,'Published Daily Data'!$B:$AZ,MATCH(F$1,'Published Daily Data'!$B$1:$AZ$1,0),TRUE)</f>
        <v>-35482</v>
      </c>
      <c r="G305" s="18">
        <f>VLOOKUP($B305,'Published Daily Data'!$B:$AZ,MATCH(G$1,'Published Daily Data'!$B$1:$AZ$1,0),TRUE)</f>
        <v>-225</v>
      </c>
      <c r="H305" s="18">
        <f>VLOOKUP($B305,'Published Daily Data'!$B:$AZ,MATCH(H$1,'Published Daily Data'!$B$1:$AZ$1,0),TRUE)</f>
        <v>101611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54</v>
      </c>
      <c r="K305" s="18">
        <f>VLOOKUP($B305,'Published Daily Data'!$B:$AZ,MATCH(K$1,'Published Daily Data'!$B$1:$AZ$1,0),TRUE)</f>
        <v>660</v>
      </c>
      <c r="L305" s="18">
        <f>VLOOKUP($B305,'Published Daily Data'!$B:$AZ,MATCH(L$1,'Published Daily Data'!$B$1:$AZ$1,0),TRUE)</f>
        <v>1573</v>
      </c>
      <c r="M305" s="18">
        <f>VLOOKUP($B305,'Published Daily Data'!$B:$AZ,MATCH(M$1,'Published Daily Data'!$B$1:$AZ$1,0),TRUE)</f>
        <v>0</v>
      </c>
      <c r="N305" s="18">
        <f>VLOOKUP($B305,'Published Daily Data'!$B:$AZ,MATCH(N$1,'Published Daily Data'!$B$1:$AZ$1,0),TRUE)</f>
        <v>1883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-10874</v>
      </c>
      <c r="Q305" s="18">
        <f>VLOOKUP($B305,'Published Daily Data'!$B:$AZ,MATCH(Q$1,'Published Daily Data'!$B$1:$AZ$1,0),TRUE)</f>
        <v>-5908</v>
      </c>
      <c r="R305" s="18">
        <f>VLOOKUP($B305,'Published Daily Data'!$B:$AZ,MATCH(R$1,'Published Daily Data'!$B$1:$AZ$1,0),TRUE)</f>
        <v>82</v>
      </c>
      <c r="S305" s="18">
        <f>VLOOKUP($B305,'Published Daily Data'!$B:$AZ,MATCH(S$1,'Published Daily Data'!$B$1:$AZ$1,0),TRUE)</f>
        <v>0</v>
      </c>
      <c r="T305" s="18">
        <f>VLOOKUP($B305,'Published Daily Data'!$B:$AZ,MATCH(T$1,'Published Daily Data'!$B$1:$AZ$1,0),TRUE)</f>
        <v>-9780</v>
      </c>
      <c r="U305" s="18">
        <f>VLOOKUP($B305,'Published Daily Data'!$B:$AZ,MATCH(U$1,'Published Daily Data'!$B$1:$AZ$1,0),TRUE)</f>
        <v>-5284</v>
      </c>
      <c r="V305" s="18">
        <f>VLOOKUP($B305,'Published Daily Data'!$B:$AZ,MATCH(V$1,'Published Daily Data'!$B$1:$AZ$1,0),TRUE)</f>
        <v>-427</v>
      </c>
      <c r="W305" s="18">
        <f>VLOOKUP($B305,'Published Daily Data'!$B:$AZ,MATCH(W$1,'Published Daily Data'!$B$1:$AZ$1,0),TRUE)</f>
        <v>-3301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90349</v>
      </c>
      <c r="D306" s="18">
        <f>VLOOKUP($B306,'Published Daily Data'!$B:$AZ,MATCH(D$1,'Published Daily Data'!$B$1:$AZ$1,0),TRUE)</f>
        <v>116822</v>
      </c>
      <c r="E306" s="18">
        <f>VLOOKUP($B306,'Published Daily Data'!$B:$AZ,MATCH(E$1,'Published Daily Data'!$B$1:$AZ$1,0),TRUE)</f>
        <v>83615</v>
      </c>
      <c r="F306" s="18">
        <f>VLOOKUP($B306,'Published Daily Data'!$B:$AZ,MATCH(F$1,'Published Daily Data'!$B$1:$AZ$1,0),TRUE)</f>
        <v>-33207</v>
      </c>
      <c r="G306" s="18">
        <f>VLOOKUP($B306,'Published Daily Data'!$B:$AZ,MATCH(G$1,'Published Daily Data'!$B$1:$AZ$1,0),TRUE)</f>
        <v>-228</v>
      </c>
      <c r="H306" s="18">
        <f>VLOOKUP($B306,'Published Daily Data'!$B:$AZ,MATCH(H$1,'Published Daily Data'!$B$1:$AZ$1,0),TRUE)</f>
        <v>80324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58</v>
      </c>
      <c r="K306" s="18">
        <f>VLOOKUP($B306,'Published Daily Data'!$B:$AZ,MATCH(K$1,'Published Daily Data'!$B$1:$AZ$1,0),TRUE)</f>
        <v>822</v>
      </c>
      <c r="L306" s="18">
        <f>VLOOKUP($B306,'Published Daily Data'!$B:$AZ,MATCH(L$1,'Published Daily Data'!$B$1:$AZ$1,0),TRUE)</f>
        <v>754</v>
      </c>
      <c r="M306" s="18">
        <f>VLOOKUP($B306,'Published Daily Data'!$B:$AZ,MATCH(M$1,'Published Daily Data'!$B$1:$AZ$1,0),TRUE)</f>
        <v>0</v>
      </c>
      <c r="N306" s="18">
        <f>VLOOKUP($B306,'Published Daily Data'!$B:$AZ,MATCH(N$1,'Published Daily Data'!$B$1:$AZ$1,0),TRUE)</f>
        <v>1885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-7602</v>
      </c>
      <c r="Q306" s="18">
        <f>VLOOKUP($B306,'Published Daily Data'!$B:$AZ,MATCH(Q$1,'Published Daily Data'!$B$1:$AZ$1,0),TRUE)</f>
        <v>-11611</v>
      </c>
      <c r="R306" s="18">
        <f>VLOOKUP($B306,'Published Daily Data'!$B:$AZ,MATCH(R$1,'Published Daily Data'!$B$1:$AZ$1,0),TRUE)</f>
        <v>-388</v>
      </c>
      <c r="S306" s="18">
        <f>VLOOKUP($B306,'Published Daily Data'!$B:$AZ,MATCH(S$1,'Published Daily Data'!$B$1:$AZ$1,0),TRUE)</f>
        <v>0</v>
      </c>
      <c r="T306" s="18">
        <f>VLOOKUP($B306,'Published Daily Data'!$B:$AZ,MATCH(T$1,'Published Daily Data'!$B$1:$AZ$1,0),TRUE)</f>
        <v>-9277</v>
      </c>
      <c r="U306" s="18">
        <f>VLOOKUP($B306,'Published Daily Data'!$B:$AZ,MATCH(U$1,'Published Daily Data'!$B$1:$AZ$1,0),TRUE)</f>
        <v>-3422</v>
      </c>
      <c r="V306" s="18">
        <f>VLOOKUP($B306,'Published Daily Data'!$B:$AZ,MATCH(V$1,'Published Daily Data'!$B$1:$AZ$1,0),TRUE)</f>
        <v>-924</v>
      </c>
      <c r="W306" s="18">
        <f>VLOOKUP($B306,'Published Daily Data'!$B:$AZ,MATCH(W$1,'Published Daily Data'!$B$1:$AZ$1,0),TRUE)</f>
        <v>17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86444</v>
      </c>
      <c r="D307" s="18">
        <f>VLOOKUP($B307,'Published Daily Data'!$B:$AZ,MATCH(D$1,'Published Daily Data'!$B$1:$AZ$1,0),TRUE)</f>
        <v>114627</v>
      </c>
      <c r="E307" s="18">
        <f>VLOOKUP($B307,'Published Daily Data'!$B:$AZ,MATCH(E$1,'Published Daily Data'!$B$1:$AZ$1,0),TRUE)</f>
        <v>84815</v>
      </c>
      <c r="F307" s="18">
        <f>VLOOKUP($B307,'Published Daily Data'!$B:$AZ,MATCH(F$1,'Published Daily Data'!$B$1:$AZ$1,0),TRUE)</f>
        <v>-29812</v>
      </c>
      <c r="G307" s="18">
        <f>VLOOKUP($B307,'Published Daily Data'!$B:$AZ,MATCH(G$1,'Published Daily Data'!$B$1:$AZ$1,0),TRUE)</f>
        <v>0</v>
      </c>
      <c r="H307" s="18">
        <f>VLOOKUP($B307,'Published Daily Data'!$B:$AZ,MATCH(H$1,'Published Daily Data'!$B$1:$AZ$1,0),TRUE)</f>
        <v>79921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794</v>
      </c>
      <c r="L307" s="18">
        <f>VLOOKUP($B307,'Published Daily Data'!$B:$AZ,MATCH(L$1,'Published Daily Data'!$B$1:$AZ$1,0),TRUE)</f>
        <v>2262</v>
      </c>
      <c r="M307" s="18">
        <f>VLOOKUP($B307,'Published Daily Data'!$B:$AZ,MATCH(M$1,'Published Daily Data'!$B$1:$AZ$1,0),TRUE)</f>
        <v>0</v>
      </c>
      <c r="N307" s="18">
        <f>VLOOKUP($B307,'Published Daily Data'!$B:$AZ,MATCH(N$1,'Published Daily Data'!$B$1:$AZ$1,0),TRUE)</f>
        <v>1838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-6882</v>
      </c>
      <c r="Q307" s="18">
        <f>VLOOKUP($B307,'Published Daily Data'!$B:$AZ,MATCH(Q$1,'Published Daily Data'!$B$1:$AZ$1,0),TRUE)</f>
        <v>-6636</v>
      </c>
      <c r="R307" s="18">
        <f>VLOOKUP($B307,'Published Daily Data'!$B:$AZ,MATCH(R$1,'Published Daily Data'!$B$1:$AZ$1,0),TRUE)</f>
        <v>-393</v>
      </c>
      <c r="S307" s="18">
        <f>VLOOKUP($B307,'Published Daily Data'!$B:$AZ,MATCH(S$1,'Published Daily Data'!$B$1:$AZ$1,0),TRUE)</f>
        <v>0</v>
      </c>
      <c r="T307" s="18">
        <f>VLOOKUP($B307,'Published Daily Data'!$B:$AZ,MATCH(T$1,'Published Daily Data'!$B$1:$AZ$1,0),TRUE)</f>
        <v>-10204</v>
      </c>
      <c r="U307" s="18">
        <f>VLOOKUP($B307,'Published Daily Data'!$B:$AZ,MATCH(U$1,'Published Daily Data'!$B$1:$AZ$1,0),TRUE)</f>
        <v>-2697</v>
      </c>
      <c r="V307" s="18">
        <f>VLOOKUP($B307,'Published Daily Data'!$B:$AZ,MATCH(V$1,'Published Daily Data'!$B$1:$AZ$1,0),TRUE)</f>
        <v>-1083</v>
      </c>
      <c r="W307" s="18">
        <f>VLOOKUP($B307,'Published Daily Data'!$B:$AZ,MATCH(W$1,'Published Daily Data'!$B$1:$AZ$1,0),TRUE)</f>
        <v>-191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92023</v>
      </c>
      <c r="D308" s="18">
        <f>VLOOKUP($B308,'Published Daily Data'!$B:$AZ,MATCH(D$1,'Published Daily Data'!$B$1:$AZ$1,0),TRUE)</f>
        <v>118523</v>
      </c>
      <c r="E308" s="18">
        <f>VLOOKUP($B308,'Published Daily Data'!$B:$AZ,MATCH(E$1,'Published Daily Data'!$B$1:$AZ$1,0),TRUE)</f>
        <v>89623</v>
      </c>
      <c r="F308" s="18">
        <f>VLOOKUP($B308,'Published Daily Data'!$B:$AZ,MATCH(F$1,'Published Daily Data'!$B$1:$AZ$1,0),TRUE)</f>
        <v>-28900</v>
      </c>
      <c r="G308" s="18">
        <f>VLOOKUP($B308,'Published Daily Data'!$B:$AZ,MATCH(G$1,'Published Daily Data'!$B$1:$AZ$1,0),TRUE)</f>
        <v>-193</v>
      </c>
      <c r="H308" s="18">
        <f>VLOOKUP($B308,'Published Daily Data'!$B:$AZ,MATCH(H$1,'Published Daily Data'!$B$1:$AZ$1,0),TRUE)</f>
        <v>86062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778</v>
      </c>
      <c r="L308" s="18">
        <f>VLOOKUP($B308,'Published Daily Data'!$B:$AZ,MATCH(L$1,'Published Daily Data'!$B$1:$AZ$1,0),TRUE)</f>
        <v>1089</v>
      </c>
      <c r="M308" s="18">
        <f>VLOOKUP($B308,'Published Daily Data'!$B:$AZ,MATCH(M$1,'Published Daily Data'!$B$1:$AZ$1,0),TRUE)</f>
        <v>0</v>
      </c>
      <c r="N308" s="18">
        <f>VLOOKUP($B308,'Published Daily Data'!$B:$AZ,MATCH(N$1,'Published Daily Data'!$B$1:$AZ$1,0),TRUE)</f>
        <v>1887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-4686</v>
      </c>
      <c r="Q308" s="18">
        <f>VLOOKUP($B308,'Published Daily Data'!$B:$AZ,MATCH(Q$1,'Published Daily Data'!$B$1:$AZ$1,0),TRUE)</f>
        <v>-7725</v>
      </c>
      <c r="R308" s="18">
        <f>VLOOKUP($B308,'Published Daily Data'!$B:$AZ,MATCH(R$1,'Published Daily Data'!$B$1:$AZ$1,0),TRUE)</f>
        <v>-141</v>
      </c>
      <c r="S308" s="18">
        <f>VLOOKUP($B308,'Published Daily Data'!$B:$AZ,MATCH(S$1,'Published Daily Data'!$B$1:$AZ$1,0),TRUE)</f>
        <v>0</v>
      </c>
      <c r="T308" s="18">
        <f>VLOOKUP($B308,'Published Daily Data'!$B:$AZ,MATCH(T$1,'Published Daily Data'!$B$1:$AZ$1,0),TRUE)</f>
        <v>-10807</v>
      </c>
      <c r="U308" s="18">
        <f>VLOOKUP($B308,'Published Daily Data'!$B:$AZ,MATCH(U$1,'Published Daily Data'!$B$1:$AZ$1,0),TRUE)</f>
        <v>-4258</v>
      </c>
      <c r="V308" s="18">
        <f>VLOOKUP($B308,'Published Daily Data'!$B:$AZ,MATCH(V$1,'Published Daily Data'!$B$1:$AZ$1,0),TRUE)</f>
        <v>-937</v>
      </c>
      <c r="W308" s="18">
        <f>VLOOKUP($B308,'Published Daily Data'!$B:$AZ,MATCH(W$1,'Published Daily Data'!$B$1:$AZ$1,0),TRUE)</f>
        <v>-346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91801</v>
      </c>
      <c r="D309" s="18">
        <f>VLOOKUP($B309,'Published Daily Data'!$B:$AZ,MATCH(D$1,'Published Daily Data'!$B$1:$AZ$1,0),TRUE)</f>
        <v>123214</v>
      </c>
      <c r="E309" s="18">
        <f>VLOOKUP($B309,'Published Daily Data'!$B:$AZ,MATCH(E$1,'Published Daily Data'!$B$1:$AZ$1,0),TRUE)</f>
        <v>93851</v>
      </c>
      <c r="F309" s="18">
        <f>VLOOKUP($B309,'Published Daily Data'!$B:$AZ,MATCH(F$1,'Published Daily Data'!$B$1:$AZ$1,0),TRUE)</f>
        <v>-29363</v>
      </c>
      <c r="G309" s="18">
        <f>VLOOKUP($B309,'Published Daily Data'!$B:$AZ,MATCH(G$1,'Published Daily Data'!$B$1:$AZ$1,0),TRUE)</f>
        <v>-419</v>
      </c>
      <c r="H309" s="18">
        <f>VLOOKUP($B309,'Published Daily Data'!$B:$AZ,MATCH(H$1,'Published Daily Data'!$B$1:$AZ$1,0),TRUE)</f>
        <v>90061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61</v>
      </c>
      <c r="K309" s="18">
        <f>VLOOKUP($B309,'Published Daily Data'!$B:$AZ,MATCH(K$1,'Published Daily Data'!$B$1:$AZ$1,0),TRUE)</f>
        <v>765</v>
      </c>
      <c r="L309" s="18">
        <f>VLOOKUP($B309,'Published Daily Data'!$B:$AZ,MATCH(L$1,'Published Daily Data'!$B$1:$AZ$1,0),TRUE)</f>
        <v>1506</v>
      </c>
      <c r="M309" s="18">
        <f>VLOOKUP($B309,'Published Daily Data'!$B:$AZ,MATCH(M$1,'Published Daily Data'!$B$1:$AZ$1,0),TRUE)</f>
        <v>0</v>
      </c>
      <c r="N309" s="18">
        <f>VLOOKUP($B309,'Published Daily Data'!$B:$AZ,MATCH(N$1,'Published Daily Data'!$B$1:$AZ$1,0),TRUE)</f>
        <v>1877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-4506</v>
      </c>
      <c r="Q309" s="18">
        <f>VLOOKUP($B309,'Published Daily Data'!$B:$AZ,MATCH(Q$1,'Published Daily Data'!$B$1:$AZ$1,0),TRUE)</f>
        <v>-9633</v>
      </c>
      <c r="R309" s="18">
        <f>VLOOKUP($B309,'Published Daily Data'!$B:$AZ,MATCH(R$1,'Published Daily Data'!$B$1:$AZ$1,0),TRUE)</f>
        <v>-285</v>
      </c>
      <c r="S309" s="18">
        <f>VLOOKUP($B309,'Published Daily Data'!$B:$AZ,MATCH(S$1,'Published Daily Data'!$B$1:$AZ$1,0),TRUE)</f>
        <v>0</v>
      </c>
      <c r="T309" s="18">
        <f>VLOOKUP($B309,'Published Daily Data'!$B:$AZ,MATCH(T$1,'Published Daily Data'!$B$1:$AZ$1,0),TRUE)</f>
        <v>-10530</v>
      </c>
      <c r="U309" s="18">
        <f>VLOOKUP($B309,'Published Daily Data'!$B:$AZ,MATCH(U$1,'Published Daily Data'!$B$1:$AZ$1,0),TRUE)</f>
        <v>-3786</v>
      </c>
      <c r="V309" s="18">
        <f>VLOOKUP($B309,'Published Daily Data'!$B:$AZ,MATCH(V$1,'Published Daily Data'!$B$1:$AZ$1,0),TRUE)</f>
        <v>-575</v>
      </c>
      <c r="W309" s="18">
        <f>VLOOKUP($B309,'Published Daily Data'!$B:$AZ,MATCH(W$1,'Published Daily Data'!$B$1:$AZ$1,0),TRUE)</f>
        <v>-48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108862</v>
      </c>
      <c r="D310" s="18">
        <f>VLOOKUP($B310,'Published Daily Data'!$B:$AZ,MATCH(D$1,'Published Daily Data'!$B$1:$AZ$1,0),TRUE)</f>
        <v>149513</v>
      </c>
      <c r="E310" s="18">
        <f>VLOOKUP($B310,'Published Daily Data'!$B:$AZ,MATCH(E$1,'Published Daily Data'!$B$1:$AZ$1,0),TRUE)</f>
        <v>116635</v>
      </c>
      <c r="F310" s="18">
        <f>VLOOKUP($B310,'Published Daily Data'!$B:$AZ,MATCH(F$1,'Published Daily Data'!$B$1:$AZ$1,0),TRUE)</f>
        <v>-32878</v>
      </c>
      <c r="G310" s="18">
        <f>VLOOKUP($B310,'Published Daily Data'!$B:$AZ,MATCH(G$1,'Published Daily Data'!$B$1:$AZ$1,0),TRUE)</f>
        <v>-267</v>
      </c>
      <c r="H310" s="18">
        <f>VLOOKUP($B310,'Published Daily Data'!$B:$AZ,MATCH(H$1,'Published Daily Data'!$B$1:$AZ$1,0),TRUE)</f>
        <v>111758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136</v>
      </c>
      <c r="K310" s="18">
        <f>VLOOKUP($B310,'Published Daily Data'!$B:$AZ,MATCH(K$1,'Published Daily Data'!$B$1:$AZ$1,0),TRUE)</f>
        <v>766</v>
      </c>
      <c r="L310" s="18">
        <f>VLOOKUP($B310,'Published Daily Data'!$B:$AZ,MATCH(L$1,'Published Daily Data'!$B$1:$AZ$1,0),TRUE)</f>
        <v>2402</v>
      </c>
      <c r="M310" s="18">
        <f>VLOOKUP($B310,'Published Daily Data'!$B:$AZ,MATCH(M$1,'Published Daily Data'!$B$1:$AZ$1,0),TRUE)</f>
        <v>0</v>
      </c>
      <c r="N310" s="18">
        <f>VLOOKUP($B310,'Published Daily Data'!$B:$AZ,MATCH(N$1,'Published Daily Data'!$B$1:$AZ$1,0),TRUE)</f>
        <v>184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-9637</v>
      </c>
      <c r="Q310" s="18">
        <f>VLOOKUP($B310,'Published Daily Data'!$B:$AZ,MATCH(Q$1,'Published Daily Data'!$B$1:$AZ$1,0),TRUE)</f>
        <v>-8945</v>
      </c>
      <c r="R310" s="18">
        <f>VLOOKUP($B310,'Published Daily Data'!$B:$AZ,MATCH(R$1,'Published Daily Data'!$B$1:$AZ$1,0),TRUE)</f>
        <v>-337</v>
      </c>
      <c r="S310" s="18">
        <f>VLOOKUP($B310,'Published Daily Data'!$B:$AZ,MATCH(S$1,'Published Daily Data'!$B$1:$AZ$1,0),TRUE)</f>
        <v>0</v>
      </c>
      <c r="T310" s="18">
        <f>VLOOKUP($B310,'Published Daily Data'!$B:$AZ,MATCH(T$1,'Published Daily Data'!$B$1:$AZ$1,0),TRUE)</f>
        <v>-7322</v>
      </c>
      <c r="U310" s="18">
        <f>VLOOKUP($B310,'Published Daily Data'!$B:$AZ,MATCH(U$1,'Published Daily Data'!$B$1:$AZ$1,0),TRUE)</f>
        <v>-5506</v>
      </c>
      <c r="V310" s="18">
        <f>VLOOKUP($B310,'Published Daily Data'!$B:$AZ,MATCH(V$1,'Published Daily Data'!$B$1:$AZ$1,0),TRUE)</f>
        <v>-19</v>
      </c>
      <c r="W310" s="18">
        <f>VLOOKUP($B310,'Published Daily Data'!$B:$AZ,MATCH(W$1,'Published Daily Data'!$B$1:$AZ$1,0),TRUE)</f>
        <v>-1112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116077</v>
      </c>
      <c r="D311" s="18">
        <f>VLOOKUP($B311,'Published Daily Data'!$B:$AZ,MATCH(D$1,'Published Daily Data'!$B$1:$AZ$1,0),TRUE)</f>
        <v>159842</v>
      </c>
      <c r="E311" s="18">
        <f>VLOOKUP($B311,'Published Daily Data'!$B:$AZ,MATCH(E$1,'Published Daily Data'!$B$1:$AZ$1,0),TRUE)</f>
        <v>126185</v>
      </c>
      <c r="F311" s="18">
        <f>VLOOKUP($B311,'Published Daily Data'!$B:$AZ,MATCH(F$1,'Published Daily Data'!$B$1:$AZ$1,0),TRUE)</f>
        <v>-33657</v>
      </c>
      <c r="G311" s="18">
        <f>VLOOKUP($B311,'Published Daily Data'!$B:$AZ,MATCH(G$1,'Published Daily Data'!$B$1:$AZ$1,0),TRUE)</f>
        <v>-257</v>
      </c>
      <c r="H311" s="18">
        <f>VLOOKUP($B311,'Published Daily Data'!$B:$AZ,MATCH(H$1,'Published Daily Data'!$B$1:$AZ$1,0),TRUE)</f>
        <v>120894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531</v>
      </c>
      <c r="K311" s="18">
        <f>VLOOKUP($B311,'Published Daily Data'!$B:$AZ,MATCH(K$1,'Published Daily Data'!$B$1:$AZ$1,0),TRUE)</f>
        <v>782</v>
      </c>
      <c r="L311" s="18">
        <f>VLOOKUP($B311,'Published Daily Data'!$B:$AZ,MATCH(L$1,'Published Daily Data'!$B$1:$AZ$1,0),TRUE)</f>
        <v>2324</v>
      </c>
      <c r="M311" s="18">
        <f>VLOOKUP($B311,'Published Daily Data'!$B:$AZ,MATCH(M$1,'Published Daily Data'!$B$1:$AZ$1,0),TRUE)</f>
        <v>0</v>
      </c>
      <c r="N311" s="18">
        <f>VLOOKUP($B311,'Published Daily Data'!$B:$AZ,MATCH(N$1,'Published Daily Data'!$B$1:$AZ$1,0),TRUE)</f>
        <v>1911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-10737</v>
      </c>
      <c r="Q311" s="18">
        <f>VLOOKUP($B311,'Published Daily Data'!$B:$AZ,MATCH(Q$1,'Published Daily Data'!$B$1:$AZ$1,0),TRUE)</f>
        <v>-10505</v>
      </c>
      <c r="R311" s="18">
        <f>VLOOKUP($B311,'Published Daily Data'!$B:$AZ,MATCH(R$1,'Published Daily Data'!$B$1:$AZ$1,0),TRUE)</f>
        <v>-139</v>
      </c>
      <c r="S311" s="18">
        <f>VLOOKUP($B311,'Published Daily Data'!$B:$AZ,MATCH(S$1,'Published Daily Data'!$B$1:$AZ$1,0),TRUE)</f>
        <v>0</v>
      </c>
      <c r="T311" s="18">
        <f>VLOOKUP($B311,'Published Daily Data'!$B:$AZ,MATCH(T$1,'Published Daily Data'!$B$1:$AZ$1,0),TRUE)</f>
        <v>-4314</v>
      </c>
      <c r="U311" s="18">
        <f>VLOOKUP($B311,'Published Daily Data'!$B:$AZ,MATCH(U$1,'Published Daily Data'!$B$1:$AZ$1,0),TRUE)</f>
        <v>-5781</v>
      </c>
      <c r="V311" s="18">
        <f>VLOOKUP($B311,'Published Daily Data'!$B:$AZ,MATCH(V$1,'Published Daily Data'!$B$1:$AZ$1,0),TRUE)</f>
        <v>-128</v>
      </c>
      <c r="W311" s="18">
        <f>VLOOKUP($B311,'Published Daily Data'!$B:$AZ,MATCH(W$1,'Published Daily Data'!$B$1:$AZ$1,0),TRUE)</f>
        <v>-2073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100646</v>
      </c>
      <c r="D312" s="18">
        <f>VLOOKUP($B312,'Published Daily Data'!$B:$AZ,MATCH(D$1,'Published Daily Data'!$B$1:$AZ$1,0),TRUE)</f>
        <v>140394</v>
      </c>
      <c r="E312" s="18">
        <f>VLOOKUP($B312,'Published Daily Data'!$B:$AZ,MATCH(E$1,'Published Daily Data'!$B$1:$AZ$1,0),TRUE)</f>
        <v>108403</v>
      </c>
      <c r="F312" s="18">
        <f>VLOOKUP($B312,'Published Daily Data'!$B:$AZ,MATCH(F$1,'Published Daily Data'!$B$1:$AZ$1,0),TRUE)</f>
        <v>-31991</v>
      </c>
      <c r="G312" s="18">
        <f>VLOOKUP($B312,'Published Daily Data'!$B:$AZ,MATCH(G$1,'Published Daily Data'!$B$1:$AZ$1,0),TRUE)</f>
        <v>-265</v>
      </c>
      <c r="H312" s="18">
        <f>VLOOKUP($B312,'Published Daily Data'!$B:$AZ,MATCH(H$1,'Published Daily Data'!$B$1:$AZ$1,0),TRUE)</f>
        <v>103905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772</v>
      </c>
      <c r="L312" s="18">
        <f>VLOOKUP($B312,'Published Daily Data'!$B:$AZ,MATCH(L$1,'Published Daily Data'!$B$1:$AZ$1,0),TRUE)</f>
        <v>2131</v>
      </c>
      <c r="M312" s="18">
        <f>VLOOKUP($B312,'Published Daily Data'!$B:$AZ,MATCH(M$1,'Published Daily Data'!$B$1:$AZ$1,0),TRUE)</f>
        <v>0</v>
      </c>
      <c r="N312" s="18">
        <f>VLOOKUP($B312,'Published Daily Data'!$B:$AZ,MATCH(N$1,'Published Daily Data'!$B$1:$AZ$1,0),TRUE)</f>
        <v>186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-7774</v>
      </c>
      <c r="Q312" s="18">
        <f>VLOOKUP($B312,'Published Daily Data'!$B:$AZ,MATCH(Q$1,'Published Daily Data'!$B$1:$AZ$1,0),TRUE)</f>
        <v>-10086</v>
      </c>
      <c r="R312" s="18">
        <f>VLOOKUP($B312,'Published Daily Data'!$B:$AZ,MATCH(R$1,'Published Daily Data'!$B$1:$AZ$1,0),TRUE)</f>
        <v>-390</v>
      </c>
      <c r="S312" s="18">
        <f>VLOOKUP($B312,'Published Daily Data'!$B:$AZ,MATCH(S$1,'Published Daily Data'!$B$1:$AZ$1,0),TRUE)</f>
        <v>0</v>
      </c>
      <c r="T312" s="18">
        <f>VLOOKUP($B312,'Published Daily Data'!$B:$AZ,MATCH(T$1,'Published Daily Data'!$B$1:$AZ$1,0),TRUE)</f>
        <v>-10627</v>
      </c>
      <c r="U312" s="18">
        <f>VLOOKUP($B312,'Published Daily Data'!$B:$AZ,MATCH(U$1,'Published Daily Data'!$B$1:$AZ$1,0),TRUE)</f>
        <v>-4037</v>
      </c>
      <c r="V312" s="18">
        <f>VLOOKUP($B312,'Published Daily Data'!$B:$AZ,MATCH(V$1,'Published Daily Data'!$B$1:$AZ$1,0),TRUE)</f>
        <v>-749</v>
      </c>
      <c r="W312" s="18">
        <f>VLOOKUP($B312,'Published Daily Data'!$B:$AZ,MATCH(W$1,'Published Daily Data'!$B$1:$AZ$1,0),TRUE)</f>
        <v>1672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96876</v>
      </c>
      <c r="D313" s="18">
        <f>VLOOKUP($B313,'Published Daily Data'!$B:$AZ,MATCH(D$1,'Published Daily Data'!$B$1:$AZ$1,0),TRUE)</f>
        <v>130624</v>
      </c>
      <c r="E313" s="18">
        <f>VLOOKUP($B313,'Published Daily Data'!$B:$AZ,MATCH(E$1,'Published Daily Data'!$B$1:$AZ$1,0),TRUE)</f>
        <v>100573</v>
      </c>
      <c r="F313" s="18">
        <f>VLOOKUP($B313,'Published Daily Data'!$B:$AZ,MATCH(F$1,'Published Daily Data'!$B$1:$AZ$1,0),TRUE)</f>
        <v>-30051</v>
      </c>
      <c r="G313" s="18">
        <f>VLOOKUP($B313,'Published Daily Data'!$B:$AZ,MATCH(G$1,'Published Daily Data'!$B$1:$AZ$1,0),TRUE)</f>
        <v>-267</v>
      </c>
      <c r="H313" s="18">
        <f>VLOOKUP($B313,'Published Daily Data'!$B:$AZ,MATCH(H$1,'Published Daily Data'!$B$1:$AZ$1,0),TRUE)</f>
        <v>96025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28</v>
      </c>
      <c r="K313" s="18">
        <f>VLOOKUP($B313,'Published Daily Data'!$B:$AZ,MATCH(K$1,'Published Daily Data'!$B$1:$AZ$1,0),TRUE)</f>
        <v>828</v>
      </c>
      <c r="L313" s="18">
        <f>VLOOKUP($B313,'Published Daily Data'!$B:$AZ,MATCH(L$1,'Published Daily Data'!$B$1:$AZ$1,0),TRUE)</f>
        <v>2081</v>
      </c>
      <c r="M313" s="18">
        <f>VLOOKUP($B313,'Published Daily Data'!$B:$AZ,MATCH(M$1,'Published Daily Data'!$B$1:$AZ$1,0),TRUE)</f>
        <v>0</v>
      </c>
      <c r="N313" s="18">
        <f>VLOOKUP($B313,'Published Daily Data'!$B:$AZ,MATCH(N$1,'Published Daily Data'!$B$1:$AZ$1,0),TRUE)</f>
        <v>1878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-4770</v>
      </c>
      <c r="Q313" s="18">
        <f>VLOOKUP($B313,'Published Daily Data'!$B:$AZ,MATCH(Q$1,'Published Daily Data'!$B$1:$AZ$1,0),TRUE)</f>
        <v>-9627</v>
      </c>
      <c r="R313" s="18">
        <f>VLOOKUP($B313,'Published Daily Data'!$B:$AZ,MATCH(R$1,'Published Daily Data'!$B$1:$AZ$1,0),TRUE)</f>
        <v>-239</v>
      </c>
      <c r="S313" s="18">
        <f>VLOOKUP($B313,'Published Daily Data'!$B:$AZ,MATCH(S$1,'Published Daily Data'!$B$1:$AZ$1,0),TRUE)</f>
        <v>0</v>
      </c>
      <c r="T313" s="18">
        <f>VLOOKUP($B313,'Published Daily Data'!$B:$AZ,MATCH(T$1,'Published Daily Data'!$B$1:$AZ$1,0),TRUE)</f>
        <v>-15383</v>
      </c>
      <c r="U313" s="18">
        <f>VLOOKUP($B313,'Published Daily Data'!$B:$AZ,MATCH(U$1,'Published Daily Data'!$B$1:$AZ$1,0),TRUE)</f>
        <v>-2695</v>
      </c>
      <c r="V313" s="18">
        <f>VLOOKUP($B313,'Published Daily Data'!$B:$AZ,MATCH(V$1,'Published Daily Data'!$B$1:$AZ$1,0),TRUE)</f>
        <v>-1756</v>
      </c>
      <c r="W313" s="18">
        <f>VLOOKUP($B313,'Published Daily Data'!$B:$AZ,MATCH(W$1,'Published Daily Data'!$B$1:$AZ$1,0),TRUE)</f>
        <v>4419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90025</v>
      </c>
      <c r="D314" s="18">
        <f>VLOOKUP($B314,'Published Daily Data'!$B:$AZ,MATCH(D$1,'Published Daily Data'!$B$1:$AZ$1,0),TRUE)</f>
        <v>118267</v>
      </c>
      <c r="E314" s="18">
        <f>VLOOKUP($B314,'Published Daily Data'!$B:$AZ,MATCH(E$1,'Published Daily Data'!$B$1:$AZ$1,0),TRUE)</f>
        <v>90531</v>
      </c>
      <c r="F314" s="18">
        <f>VLOOKUP($B314,'Published Daily Data'!$B:$AZ,MATCH(F$1,'Published Daily Data'!$B$1:$AZ$1,0),TRUE)</f>
        <v>-27736</v>
      </c>
      <c r="G314" s="18">
        <f>VLOOKUP($B314,'Published Daily Data'!$B:$AZ,MATCH(G$1,'Published Daily Data'!$B$1:$AZ$1,0),TRUE)</f>
        <v>-279</v>
      </c>
      <c r="H314" s="18">
        <f>VLOOKUP($B314,'Published Daily Data'!$B:$AZ,MATCH(H$1,'Published Daily Data'!$B$1:$AZ$1,0),TRUE)</f>
        <v>87284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784</v>
      </c>
      <c r="L314" s="18">
        <f>VLOOKUP($B314,'Published Daily Data'!$B:$AZ,MATCH(L$1,'Published Daily Data'!$B$1:$AZ$1,0),TRUE)</f>
        <v>891</v>
      </c>
      <c r="M314" s="18">
        <f>VLOOKUP($B314,'Published Daily Data'!$B:$AZ,MATCH(M$1,'Published Daily Data'!$B$1:$AZ$1,0),TRUE)</f>
        <v>0</v>
      </c>
      <c r="N314" s="18">
        <f>VLOOKUP($B314,'Published Daily Data'!$B:$AZ,MATCH(N$1,'Published Daily Data'!$B$1:$AZ$1,0),TRUE)</f>
        <v>1851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-5734</v>
      </c>
      <c r="Q314" s="18">
        <f>VLOOKUP($B314,'Published Daily Data'!$B:$AZ,MATCH(Q$1,'Published Daily Data'!$B$1:$AZ$1,0),TRUE)</f>
        <v>-9705</v>
      </c>
      <c r="R314" s="18">
        <f>VLOOKUP($B314,'Published Daily Data'!$B:$AZ,MATCH(R$1,'Published Daily Data'!$B$1:$AZ$1,0),TRUE)</f>
        <v>-331</v>
      </c>
      <c r="S314" s="18">
        <f>VLOOKUP($B314,'Published Daily Data'!$B:$AZ,MATCH(S$1,'Published Daily Data'!$B$1:$AZ$1,0),TRUE)</f>
        <v>0</v>
      </c>
      <c r="T314" s="18">
        <f>VLOOKUP($B314,'Published Daily Data'!$B:$AZ,MATCH(T$1,'Published Daily Data'!$B$1:$AZ$1,0),TRUE)</f>
        <v>-11863</v>
      </c>
      <c r="U314" s="18">
        <f>VLOOKUP($B314,'Published Daily Data'!$B:$AZ,MATCH(U$1,'Published Daily Data'!$B$1:$AZ$1,0),TRUE)</f>
        <v>-419</v>
      </c>
      <c r="V314" s="18">
        <f>VLOOKUP($B314,'Published Daily Data'!$B:$AZ,MATCH(V$1,'Published Daily Data'!$B$1:$AZ$1,0),TRUE)</f>
        <v>-3237</v>
      </c>
      <c r="W314" s="18">
        <f>VLOOKUP($B314,'Published Daily Data'!$B:$AZ,MATCH(W$1,'Published Daily Data'!$B$1:$AZ$1,0),TRUE)</f>
        <v>3553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90214</v>
      </c>
      <c r="D315" s="18">
        <f>VLOOKUP($B315,'Published Daily Data'!$B:$AZ,MATCH(D$1,'Published Daily Data'!$B$1:$AZ$1,0),TRUE)</f>
        <v>116497</v>
      </c>
      <c r="E315" s="18">
        <f>VLOOKUP($B315,'Published Daily Data'!$B:$AZ,MATCH(E$1,'Published Daily Data'!$B$1:$AZ$1,0),TRUE)</f>
        <v>86881</v>
      </c>
      <c r="F315" s="18">
        <f>VLOOKUP($B315,'Published Daily Data'!$B:$AZ,MATCH(F$1,'Published Daily Data'!$B$1:$AZ$1,0),TRUE)</f>
        <v>-29616</v>
      </c>
      <c r="G315" s="18">
        <f>VLOOKUP($B315,'Published Daily Data'!$B:$AZ,MATCH(G$1,'Published Daily Data'!$B$1:$AZ$1,0),TRUE)</f>
        <v>-459</v>
      </c>
      <c r="H315" s="18">
        <f>VLOOKUP($B315,'Published Daily Data'!$B:$AZ,MATCH(H$1,'Published Daily Data'!$B$1:$AZ$1,0),TRUE)</f>
        <v>83210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778</v>
      </c>
      <c r="L315" s="18">
        <f>VLOOKUP($B315,'Published Daily Data'!$B:$AZ,MATCH(L$1,'Published Daily Data'!$B$1:$AZ$1,0),TRUE)</f>
        <v>1524</v>
      </c>
      <c r="M315" s="18">
        <f>VLOOKUP($B315,'Published Daily Data'!$B:$AZ,MATCH(M$1,'Published Daily Data'!$B$1:$AZ$1,0),TRUE)</f>
        <v>0</v>
      </c>
      <c r="N315" s="18">
        <f>VLOOKUP($B315,'Published Daily Data'!$B:$AZ,MATCH(N$1,'Published Daily Data'!$B$1:$AZ$1,0),TRUE)</f>
        <v>1828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-4575</v>
      </c>
      <c r="Q315" s="18">
        <f>VLOOKUP($B315,'Published Daily Data'!$B:$AZ,MATCH(Q$1,'Published Daily Data'!$B$1:$AZ$1,0),TRUE)</f>
        <v>-12561</v>
      </c>
      <c r="R315" s="18">
        <f>VLOOKUP($B315,'Published Daily Data'!$B:$AZ,MATCH(R$1,'Published Daily Data'!$B$1:$AZ$1,0),TRUE)</f>
        <v>-583</v>
      </c>
      <c r="S315" s="18">
        <f>VLOOKUP($B315,'Published Daily Data'!$B:$AZ,MATCH(S$1,'Published Daily Data'!$B$1:$AZ$1,0),TRUE)</f>
        <v>0</v>
      </c>
      <c r="T315" s="18">
        <f>VLOOKUP($B315,'Published Daily Data'!$B:$AZ,MATCH(T$1,'Published Daily Data'!$B$1:$AZ$1,0),TRUE)</f>
        <v>-12269</v>
      </c>
      <c r="U315" s="18">
        <f>VLOOKUP($B315,'Published Daily Data'!$B:$AZ,MATCH(U$1,'Published Daily Data'!$B$1:$AZ$1,0),TRUE)</f>
        <v>204</v>
      </c>
      <c r="V315" s="18">
        <f>VLOOKUP($B315,'Published Daily Data'!$B:$AZ,MATCH(V$1,'Published Daily Data'!$B$1:$AZ$1,0),TRUE)</f>
        <v>-3147</v>
      </c>
      <c r="W315" s="18">
        <f>VLOOKUP($B315,'Published Daily Data'!$B:$AZ,MATCH(W$1,'Published Daily Data'!$B$1:$AZ$1,0),TRUE)</f>
        <v>3315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93286</v>
      </c>
      <c r="D316" s="18">
        <f>VLOOKUP($B316,'Published Daily Data'!$B:$AZ,MATCH(D$1,'Published Daily Data'!$B$1:$AZ$1,0),TRUE)</f>
        <v>121831</v>
      </c>
      <c r="E316" s="18">
        <f>VLOOKUP($B316,'Published Daily Data'!$B:$AZ,MATCH(E$1,'Published Daily Data'!$B$1:$AZ$1,0),TRUE)</f>
        <v>90316</v>
      </c>
      <c r="F316" s="18">
        <f>VLOOKUP($B316,'Published Daily Data'!$B:$AZ,MATCH(F$1,'Published Daily Data'!$B$1:$AZ$1,0),TRUE)</f>
        <v>-31515</v>
      </c>
      <c r="G316" s="18">
        <f>VLOOKUP($B316,'Published Daily Data'!$B:$AZ,MATCH(G$1,'Published Daily Data'!$B$1:$AZ$1,0),TRUE)</f>
        <v>-615</v>
      </c>
      <c r="H316" s="18">
        <f>VLOOKUP($B316,'Published Daily Data'!$B:$AZ,MATCH(H$1,'Published Daily Data'!$B$1:$AZ$1,0),TRUE)</f>
        <v>87155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775</v>
      </c>
      <c r="L316" s="18">
        <f>VLOOKUP($B316,'Published Daily Data'!$B:$AZ,MATCH(L$1,'Published Daily Data'!$B$1:$AZ$1,0),TRUE)</f>
        <v>1287</v>
      </c>
      <c r="M316" s="18">
        <f>VLOOKUP($B316,'Published Daily Data'!$B:$AZ,MATCH(M$1,'Published Daily Data'!$B$1:$AZ$1,0),TRUE)</f>
        <v>0</v>
      </c>
      <c r="N316" s="18">
        <f>VLOOKUP($B316,'Published Daily Data'!$B:$AZ,MATCH(N$1,'Published Daily Data'!$B$1:$AZ$1,0),TRUE)</f>
        <v>1714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-8129</v>
      </c>
      <c r="Q316" s="18">
        <f>VLOOKUP($B316,'Published Daily Data'!$B:$AZ,MATCH(Q$1,'Published Daily Data'!$B$1:$AZ$1,0),TRUE)</f>
        <v>-12908</v>
      </c>
      <c r="R316" s="18">
        <f>VLOOKUP($B316,'Published Daily Data'!$B:$AZ,MATCH(R$1,'Published Daily Data'!$B$1:$AZ$1,0),TRUE)</f>
        <v>-515</v>
      </c>
      <c r="S316" s="18">
        <f>VLOOKUP($B316,'Published Daily Data'!$B:$AZ,MATCH(S$1,'Published Daily Data'!$B$1:$AZ$1,0),TRUE)</f>
        <v>0</v>
      </c>
      <c r="T316" s="18">
        <f>VLOOKUP($B316,'Published Daily Data'!$B:$AZ,MATCH(T$1,'Published Daily Data'!$B$1:$AZ$1,0),TRUE)</f>
        <v>-11844</v>
      </c>
      <c r="U316" s="18">
        <f>VLOOKUP($B316,'Published Daily Data'!$B:$AZ,MATCH(U$1,'Published Daily Data'!$B$1:$AZ$1,0),TRUE)</f>
        <v>-202</v>
      </c>
      <c r="V316" s="18">
        <f>VLOOKUP($B316,'Published Daily Data'!$B:$AZ,MATCH(V$1,'Published Daily Data'!$B$1:$AZ$1,0),TRUE)</f>
        <v>-2917</v>
      </c>
      <c r="W316" s="18">
        <f>VLOOKUP($B316,'Published Daily Data'!$B:$AZ,MATCH(W$1,'Published Daily Data'!$B$1:$AZ$1,0),TRUE)</f>
        <v>5000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91086</v>
      </c>
      <c r="D317" s="18">
        <f>VLOOKUP($B317,'Published Daily Data'!$B:$AZ,MATCH(D$1,'Published Daily Data'!$B$1:$AZ$1,0),TRUE)</f>
        <v>118551</v>
      </c>
      <c r="E317" s="18">
        <f>VLOOKUP($B317,'Published Daily Data'!$B:$AZ,MATCH(E$1,'Published Daily Data'!$B$1:$AZ$1,0),TRUE)</f>
        <v>87646</v>
      </c>
      <c r="F317" s="18">
        <f>VLOOKUP($B317,'Published Daily Data'!$B:$AZ,MATCH(F$1,'Published Daily Data'!$B$1:$AZ$1,0),TRUE)</f>
        <v>-30905</v>
      </c>
      <c r="G317" s="18">
        <f>VLOOKUP($B317,'Published Daily Data'!$B:$AZ,MATCH(G$1,'Published Daily Data'!$B$1:$AZ$1,0),TRUE)</f>
        <v>-732</v>
      </c>
      <c r="H317" s="18">
        <f>VLOOKUP($B317,'Published Daily Data'!$B:$AZ,MATCH(H$1,'Published Daily Data'!$B$1:$AZ$1,0),TRUE)</f>
        <v>84140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798</v>
      </c>
      <c r="L317" s="18">
        <f>VLOOKUP($B317,'Published Daily Data'!$B:$AZ,MATCH(L$1,'Published Daily Data'!$B$1:$AZ$1,0),TRUE)</f>
        <v>1716</v>
      </c>
      <c r="M317" s="18">
        <f>VLOOKUP($B317,'Published Daily Data'!$B:$AZ,MATCH(M$1,'Published Daily Data'!$B$1:$AZ$1,0),TRUE)</f>
        <v>0</v>
      </c>
      <c r="N317" s="18">
        <f>VLOOKUP($B317,'Published Daily Data'!$B:$AZ,MATCH(N$1,'Published Daily Data'!$B$1:$AZ$1,0),TRUE)</f>
        <v>1724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-8863</v>
      </c>
      <c r="Q317" s="18">
        <f>VLOOKUP($B317,'Published Daily Data'!$B:$AZ,MATCH(Q$1,'Published Daily Data'!$B$1:$AZ$1,0),TRUE)</f>
        <v>-9433</v>
      </c>
      <c r="R317" s="18">
        <f>VLOOKUP($B317,'Published Daily Data'!$B:$AZ,MATCH(R$1,'Published Daily Data'!$B$1:$AZ$1,0),TRUE)</f>
        <v>-398</v>
      </c>
      <c r="S317" s="18">
        <f>VLOOKUP($B317,'Published Daily Data'!$B:$AZ,MATCH(S$1,'Published Daily Data'!$B$1:$AZ$1,0),TRUE)</f>
        <v>0</v>
      </c>
      <c r="T317" s="18">
        <f>VLOOKUP($B317,'Published Daily Data'!$B:$AZ,MATCH(T$1,'Published Daily Data'!$B$1:$AZ$1,0),TRUE)</f>
        <v>-11241</v>
      </c>
      <c r="U317" s="18">
        <f>VLOOKUP($B317,'Published Daily Data'!$B:$AZ,MATCH(U$1,'Published Daily Data'!$B$1:$AZ$1,0),TRUE)</f>
        <v>-1534</v>
      </c>
      <c r="V317" s="18">
        <f>VLOOKUP($B317,'Published Daily Data'!$B:$AZ,MATCH(V$1,'Published Daily Data'!$B$1:$AZ$1,0),TRUE)</f>
        <v>-2990</v>
      </c>
      <c r="W317" s="18">
        <f>VLOOKUP($B317,'Published Daily Data'!$B:$AZ,MATCH(W$1,'Published Daily Data'!$B$1:$AZ$1,0),TRUE)</f>
        <v>3554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91157</v>
      </c>
      <c r="D318" s="18">
        <f>VLOOKUP($B318,'Published Daily Data'!$B:$AZ,MATCH(D$1,'Published Daily Data'!$B$1:$AZ$1,0),TRUE)</f>
        <v>121306</v>
      </c>
      <c r="E318" s="18">
        <f>VLOOKUP($B318,'Published Daily Data'!$B:$AZ,MATCH(E$1,'Published Daily Data'!$B$1:$AZ$1,0),TRUE)</f>
        <v>88808</v>
      </c>
      <c r="F318" s="18">
        <f>VLOOKUP($B318,'Published Daily Data'!$B:$AZ,MATCH(F$1,'Published Daily Data'!$B$1:$AZ$1,0),TRUE)</f>
        <v>-32498</v>
      </c>
      <c r="G318" s="18">
        <f>VLOOKUP($B318,'Published Daily Data'!$B:$AZ,MATCH(G$1,'Published Daily Data'!$B$1:$AZ$1,0),TRUE)</f>
        <v>-816</v>
      </c>
      <c r="H318" s="18">
        <f>VLOOKUP($B318,'Published Daily Data'!$B:$AZ,MATCH(H$1,'Published Daily Data'!$B$1:$AZ$1,0),TRUE)</f>
        <v>86734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813</v>
      </c>
      <c r="L318" s="18">
        <f>VLOOKUP($B318,'Published Daily Data'!$B:$AZ,MATCH(L$1,'Published Daily Data'!$B$1:$AZ$1,0),TRUE)</f>
        <v>326</v>
      </c>
      <c r="M318" s="18">
        <f>VLOOKUP($B318,'Published Daily Data'!$B:$AZ,MATCH(M$1,'Published Daily Data'!$B$1:$AZ$1,0),TRUE)</f>
        <v>0</v>
      </c>
      <c r="N318" s="18">
        <f>VLOOKUP($B318,'Published Daily Data'!$B:$AZ,MATCH(N$1,'Published Daily Data'!$B$1:$AZ$1,0),TRUE)</f>
        <v>1751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-10308</v>
      </c>
      <c r="Q318" s="18">
        <f>VLOOKUP($B318,'Published Daily Data'!$B:$AZ,MATCH(Q$1,'Published Daily Data'!$B$1:$AZ$1,0),TRUE)</f>
        <v>-8193</v>
      </c>
      <c r="R318" s="18">
        <f>VLOOKUP($B318,'Published Daily Data'!$B:$AZ,MATCH(R$1,'Published Daily Data'!$B$1:$AZ$1,0),TRUE)</f>
        <v>-322</v>
      </c>
      <c r="S318" s="18">
        <f>VLOOKUP($B318,'Published Daily Data'!$B:$AZ,MATCH(S$1,'Published Daily Data'!$B$1:$AZ$1,0),TRUE)</f>
        <v>0</v>
      </c>
      <c r="T318" s="18">
        <f>VLOOKUP($B318,'Published Daily Data'!$B:$AZ,MATCH(T$1,'Published Daily Data'!$B$1:$AZ$1,0),TRUE)</f>
        <v>-9995</v>
      </c>
      <c r="U318" s="18">
        <f>VLOOKUP($B318,'Published Daily Data'!$B:$AZ,MATCH(U$1,'Published Daily Data'!$B$1:$AZ$1,0),TRUE)</f>
        <v>-1472</v>
      </c>
      <c r="V318" s="18">
        <f>VLOOKUP($B318,'Published Daily Data'!$B:$AZ,MATCH(V$1,'Published Daily Data'!$B$1:$AZ$1,0),TRUE)</f>
        <v>-3586</v>
      </c>
      <c r="W318" s="18">
        <f>VLOOKUP($B318,'Published Daily Data'!$B:$AZ,MATCH(W$1,'Published Daily Data'!$B$1:$AZ$1,0),TRUE)</f>
        <v>1378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91304</v>
      </c>
      <c r="D319" s="18">
        <f>VLOOKUP($B319,'Published Daily Data'!$B:$AZ,MATCH(D$1,'Published Daily Data'!$B$1:$AZ$1,0),TRUE)</f>
        <v>123698</v>
      </c>
      <c r="E319" s="18">
        <f>VLOOKUP($B319,'Published Daily Data'!$B:$AZ,MATCH(E$1,'Published Daily Data'!$B$1:$AZ$1,0),TRUE)</f>
        <v>93978</v>
      </c>
      <c r="F319" s="18">
        <f>VLOOKUP($B319,'Published Daily Data'!$B:$AZ,MATCH(F$1,'Published Daily Data'!$B$1:$AZ$1,0),TRUE)</f>
        <v>-29720</v>
      </c>
      <c r="G319" s="18">
        <f>VLOOKUP($B319,'Published Daily Data'!$B:$AZ,MATCH(G$1,'Published Daily Data'!$B$1:$AZ$1,0),TRUE)</f>
        <v>2956</v>
      </c>
      <c r="H319" s="18">
        <f>VLOOKUP($B319,'Published Daily Data'!$B:$AZ,MATCH(H$1,'Published Daily Data'!$B$1:$AZ$1,0),TRUE)</f>
        <v>87337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903</v>
      </c>
      <c r="L319" s="18">
        <f>VLOOKUP($B319,'Published Daily Data'!$B:$AZ,MATCH(L$1,'Published Daily Data'!$B$1:$AZ$1,0),TRUE)</f>
        <v>1015</v>
      </c>
      <c r="M319" s="18">
        <f>VLOOKUP($B319,'Published Daily Data'!$B:$AZ,MATCH(M$1,'Published Daily Data'!$B$1:$AZ$1,0),TRUE)</f>
        <v>0</v>
      </c>
      <c r="N319" s="18">
        <f>VLOOKUP($B319,'Published Daily Data'!$B:$AZ,MATCH(N$1,'Published Daily Data'!$B$1:$AZ$1,0),TRUE)</f>
        <v>1767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-13143</v>
      </c>
      <c r="Q319" s="18">
        <f>VLOOKUP($B319,'Published Daily Data'!$B:$AZ,MATCH(Q$1,'Published Daily Data'!$B$1:$AZ$1,0),TRUE)</f>
        <v>-4631</v>
      </c>
      <c r="R319" s="18">
        <f>VLOOKUP($B319,'Published Daily Data'!$B:$AZ,MATCH(R$1,'Published Daily Data'!$B$1:$AZ$1,0),TRUE)</f>
        <v>138</v>
      </c>
      <c r="S319" s="18">
        <f>VLOOKUP($B319,'Published Daily Data'!$B:$AZ,MATCH(S$1,'Published Daily Data'!$B$1:$AZ$1,0),TRUE)</f>
        <v>0</v>
      </c>
      <c r="T319" s="18">
        <f>VLOOKUP($B319,'Published Daily Data'!$B:$AZ,MATCH(T$1,'Published Daily Data'!$B$1:$AZ$1,0),TRUE)</f>
        <v>-7666</v>
      </c>
      <c r="U319" s="18">
        <f>VLOOKUP($B319,'Published Daily Data'!$B:$AZ,MATCH(U$1,'Published Daily Data'!$B$1:$AZ$1,0),TRUE)</f>
        <v>-635</v>
      </c>
      <c r="V319" s="18">
        <f>VLOOKUP($B319,'Published Daily Data'!$B:$AZ,MATCH(V$1,'Published Daily Data'!$B$1:$AZ$1,0),TRUE)</f>
        <v>-3125</v>
      </c>
      <c r="W319" s="18">
        <f>VLOOKUP($B319,'Published Daily Data'!$B:$AZ,MATCH(W$1,'Published Daily Data'!$B$1:$AZ$1,0),TRUE)</f>
        <v>-658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107231</v>
      </c>
      <c r="D320" s="18">
        <f>VLOOKUP($B320,'Published Daily Data'!$B:$AZ,MATCH(D$1,'Published Daily Data'!$B$1:$AZ$1,0),TRUE)</f>
        <v>152700</v>
      </c>
      <c r="E320" s="18">
        <f>VLOOKUP($B320,'Published Daily Data'!$B:$AZ,MATCH(E$1,'Published Daily Data'!$B$1:$AZ$1,0),TRUE)</f>
        <v>114306</v>
      </c>
      <c r="F320" s="18">
        <f>VLOOKUP($B320,'Published Daily Data'!$B:$AZ,MATCH(F$1,'Published Daily Data'!$B$1:$AZ$1,0),TRUE)</f>
        <v>-38394</v>
      </c>
      <c r="G320" s="18">
        <f>VLOOKUP($B320,'Published Daily Data'!$B:$AZ,MATCH(G$1,'Published Daily Data'!$B$1:$AZ$1,0),TRUE)</f>
        <v>-898</v>
      </c>
      <c r="H320" s="18">
        <f>VLOOKUP($B320,'Published Daily Data'!$B:$AZ,MATCH(H$1,'Published Daily Data'!$B$1:$AZ$1,0),TRUE)</f>
        <v>109254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897</v>
      </c>
      <c r="K320" s="18">
        <f>VLOOKUP($B320,'Published Daily Data'!$B:$AZ,MATCH(K$1,'Published Daily Data'!$B$1:$AZ$1,0),TRUE)</f>
        <v>923</v>
      </c>
      <c r="L320" s="18">
        <f>VLOOKUP($B320,'Published Daily Data'!$B:$AZ,MATCH(L$1,'Published Daily Data'!$B$1:$AZ$1,0),TRUE)</f>
        <v>2098</v>
      </c>
      <c r="M320" s="18">
        <f>VLOOKUP($B320,'Published Daily Data'!$B:$AZ,MATCH(M$1,'Published Daily Data'!$B$1:$AZ$1,0),TRUE)</f>
        <v>0</v>
      </c>
      <c r="N320" s="18">
        <f>VLOOKUP($B320,'Published Daily Data'!$B:$AZ,MATCH(N$1,'Published Daily Data'!$B$1:$AZ$1,0),TRUE)</f>
        <v>2032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-13790</v>
      </c>
      <c r="Q320" s="18">
        <f>VLOOKUP($B320,'Published Daily Data'!$B:$AZ,MATCH(Q$1,'Published Daily Data'!$B$1:$AZ$1,0),TRUE)</f>
        <v>-7534</v>
      </c>
      <c r="R320" s="18">
        <f>VLOOKUP($B320,'Published Daily Data'!$B:$AZ,MATCH(R$1,'Published Daily Data'!$B$1:$AZ$1,0),TRUE)</f>
        <v>-155</v>
      </c>
      <c r="S320" s="18">
        <f>VLOOKUP($B320,'Published Daily Data'!$B:$AZ,MATCH(S$1,'Published Daily Data'!$B$1:$AZ$1,0),TRUE)</f>
        <v>0</v>
      </c>
      <c r="T320" s="18">
        <f>VLOOKUP($B320,'Published Daily Data'!$B:$AZ,MATCH(T$1,'Published Daily Data'!$B$1:$AZ$1,0),TRUE)</f>
        <v>-13276</v>
      </c>
      <c r="U320" s="18">
        <f>VLOOKUP($B320,'Published Daily Data'!$B:$AZ,MATCH(U$1,'Published Daily Data'!$B$1:$AZ$1,0),TRUE)</f>
        <v>-4858</v>
      </c>
      <c r="V320" s="18">
        <f>VLOOKUP($B320,'Published Daily Data'!$B:$AZ,MATCH(V$1,'Published Daily Data'!$B$1:$AZ$1,0),TRUE)</f>
        <v>-3482</v>
      </c>
      <c r="W320" s="18">
        <f>VLOOKUP($B320,'Published Daily Data'!$B:$AZ,MATCH(W$1,'Published Daily Data'!$B$1:$AZ$1,0),TRUE)</f>
        <v>4701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99062</v>
      </c>
      <c r="D321" s="18">
        <f>VLOOKUP($B321,'Published Daily Data'!$B:$AZ,MATCH(D$1,'Published Daily Data'!$B$1:$AZ$1,0),TRUE)</f>
        <v>137671</v>
      </c>
      <c r="E321" s="18">
        <f>VLOOKUP($B321,'Published Daily Data'!$B:$AZ,MATCH(E$1,'Published Daily Data'!$B$1:$AZ$1,0),TRUE)</f>
        <v>100431</v>
      </c>
      <c r="F321" s="18">
        <f>VLOOKUP($B321,'Published Daily Data'!$B:$AZ,MATCH(F$1,'Published Daily Data'!$B$1:$AZ$1,0),TRUE)</f>
        <v>-37240</v>
      </c>
      <c r="G321" s="18">
        <f>VLOOKUP($B321,'Published Daily Data'!$B:$AZ,MATCH(G$1,'Published Daily Data'!$B$1:$AZ$1,0),TRUE)</f>
        <v>6042</v>
      </c>
      <c r="H321" s="18">
        <f>VLOOKUP($B321,'Published Daily Data'!$B:$AZ,MATCH(H$1,'Published Daily Data'!$B$1:$AZ$1,0),TRUE)</f>
        <v>89207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26</v>
      </c>
      <c r="K321" s="18">
        <f>VLOOKUP($B321,'Published Daily Data'!$B:$AZ,MATCH(K$1,'Published Daily Data'!$B$1:$AZ$1,0),TRUE)</f>
        <v>895</v>
      </c>
      <c r="L321" s="18">
        <f>VLOOKUP($B321,'Published Daily Data'!$B:$AZ,MATCH(L$1,'Published Daily Data'!$B$1:$AZ$1,0),TRUE)</f>
        <v>1889</v>
      </c>
      <c r="M321" s="18">
        <f>VLOOKUP($B321,'Published Daily Data'!$B:$AZ,MATCH(M$1,'Published Daily Data'!$B$1:$AZ$1,0),TRUE)</f>
        <v>0</v>
      </c>
      <c r="N321" s="18">
        <f>VLOOKUP($B321,'Published Daily Data'!$B:$AZ,MATCH(N$1,'Published Daily Data'!$B$1:$AZ$1,0),TRUE)</f>
        <v>2372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-11088</v>
      </c>
      <c r="Q321" s="18">
        <f>VLOOKUP($B321,'Published Daily Data'!$B:$AZ,MATCH(Q$1,'Published Daily Data'!$B$1:$AZ$1,0),TRUE)</f>
        <v>-12772</v>
      </c>
      <c r="R321" s="18">
        <f>VLOOKUP($B321,'Published Daily Data'!$B:$AZ,MATCH(R$1,'Published Daily Data'!$B$1:$AZ$1,0),TRUE)</f>
        <v>-145</v>
      </c>
      <c r="S321" s="18">
        <f>VLOOKUP($B321,'Published Daily Data'!$B:$AZ,MATCH(S$1,'Published Daily Data'!$B$1:$AZ$1,0),TRUE)</f>
        <v>0</v>
      </c>
      <c r="T321" s="18">
        <f>VLOOKUP($B321,'Published Daily Data'!$B:$AZ,MATCH(T$1,'Published Daily Data'!$B$1:$AZ$1,0),TRUE)</f>
        <v>-11499</v>
      </c>
      <c r="U321" s="18">
        <f>VLOOKUP($B321,'Published Daily Data'!$B:$AZ,MATCH(U$1,'Published Daily Data'!$B$1:$AZ$1,0),TRUE)</f>
        <v>-4878</v>
      </c>
      <c r="V321" s="18">
        <f>VLOOKUP($B321,'Published Daily Data'!$B:$AZ,MATCH(V$1,'Published Daily Data'!$B$1:$AZ$1,0),TRUE)</f>
        <v>-3319</v>
      </c>
      <c r="W321" s="18">
        <f>VLOOKUP($B321,'Published Daily Data'!$B:$AZ,MATCH(W$1,'Published Daily Data'!$B$1:$AZ$1,0),TRUE)</f>
        <v>6461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87004</v>
      </c>
      <c r="D322" s="18">
        <f>VLOOKUP($B322,'Published Daily Data'!$B:$AZ,MATCH(D$1,'Published Daily Data'!$B$1:$AZ$1,0),TRUE)</f>
        <v>121561</v>
      </c>
      <c r="E322" s="18">
        <f>VLOOKUP($B322,'Published Daily Data'!$B:$AZ,MATCH(E$1,'Published Daily Data'!$B$1:$AZ$1,0),TRUE)</f>
        <v>88182</v>
      </c>
      <c r="F322" s="18">
        <f>VLOOKUP($B322,'Published Daily Data'!$B:$AZ,MATCH(F$1,'Published Daily Data'!$B$1:$AZ$1,0),TRUE)</f>
        <v>-33379</v>
      </c>
      <c r="G322" s="18">
        <f>VLOOKUP($B322,'Published Daily Data'!$B:$AZ,MATCH(G$1,'Published Daily Data'!$B$1:$AZ$1,0),TRUE)</f>
        <v>8060</v>
      </c>
      <c r="H322" s="18">
        <f>VLOOKUP($B322,'Published Daily Data'!$B:$AZ,MATCH(H$1,'Published Daily Data'!$B$1:$AZ$1,0),TRUE)</f>
        <v>76205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885</v>
      </c>
      <c r="L322" s="18">
        <f>VLOOKUP($B322,'Published Daily Data'!$B:$AZ,MATCH(L$1,'Published Daily Data'!$B$1:$AZ$1,0),TRUE)</f>
        <v>695</v>
      </c>
      <c r="M322" s="18">
        <f>VLOOKUP($B322,'Published Daily Data'!$B:$AZ,MATCH(M$1,'Published Daily Data'!$B$1:$AZ$1,0),TRUE)</f>
        <v>0</v>
      </c>
      <c r="N322" s="18">
        <f>VLOOKUP($B322,'Published Daily Data'!$B:$AZ,MATCH(N$1,'Published Daily Data'!$B$1:$AZ$1,0),TRUE)</f>
        <v>2337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-8614</v>
      </c>
      <c r="Q322" s="18">
        <f>VLOOKUP($B322,'Published Daily Data'!$B:$AZ,MATCH(Q$1,'Published Daily Data'!$B$1:$AZ$1,0),TRUE)</f>
        <v>-9814</v>
      </c>
      <c r="R322" s="18">
        <f>VLOOKUP($B322,'Published Daily Data'!$B:$AZ,MATCH(R$1,'Published Daily Data'!$B$1:$AZ$1,0),TRUE)</f>
        <v>-384</v>
      </c>
      <c r="S322" s="18">
        <f>VLOOKUP($B322,'Published Daily Data'!$B:$AZ,MATCH(S$1,'Published Daily Data'!$B$1:$AZ$1,0),TRUE)</f>
        <v>0</v>
      </c>
      <c r="T322" s="18">
        <f>VLOOKUP($B322,'Published Daily Data'!$B:$AZ,MATCH(T$1,'Published Daily Data'!$B$1:$AZ$1,0),TRUE)</f>
        <v>-11995</v>
      </c>
      <c r="U322" s="18">
        <f>VLOOKUP($B322,'Published Daily Data'!$B:$AZ,MATCH(U$1,'Published Daily Data'!$B$1:$AZ$1,0),TRUE)</f>
        <v>-3903</v>
      </c>
      <c r="V322" s="18">
        <f>VLOOKUP($B322,'Published Daily Data'!$B:$AZ,MATCH(V$1,'Published Daily Data'!$B$1:$AZ$1,0),TRUE)</f>
        <v>-2082</v>
      </c>
      <c r="W322" s="18">
        <f>VLOOKUP($B322,'Published Daily Data'!$B:$AZ,MATCH(W$1,'Published Daily Data'!$B$1:$AZ$1,0),TRUE)</f>
        <v>3413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92741</v>
      </c>
      <c r="D323" s="18">
        <f>VLOOKUP($B323,'Published Daily Data'!$B:$AZ,MATCH(D$1,'Published Daily Data'!$B$1:$AZ$1,0),TRUE)</f>
        <v>118989</v>
      </c>
      <c r="E323" s="18">
        <f>VLOOKUP($B323,'Published Daily Data'!$B:$AZ,MATCH(E$1,'Published Daily Data'!$B$1:$AZ$1,0),TRUE)</f>
        <v>89601</v>
      </c>
      <c r="F323" s="18">
        <f>VLOOKUP($B323,'Published Daily Data'!$B:$AZ,MATCH(F$1,'Published Daily Data'!$B$1:$AZ$1,0),TRUE)</f>
        <v>-29388</v>
      </c>
      <c r="G323" s="18">
        <f>VLOOKUP($B323,'Published Daily Data'!$B:$AZ,MATCH(G$1,'Published Daily Data'!$B$1:$AZ$1,0),TRUE)</f>
        <v>8554</v>
      </c>
      <c r="H323" s="18">
        <f>VLOOKUP($B323,'Published Daily Data'!$B:$AZ,MATCH(H$1,'Published Daily Data'!$B$1:$AZ$1,0),TRUE)</f>
        <v>76519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844</v>
      </c>
      <c r="L323" s="18">
        <f>VLOOKUP($B323,'Published Daily Data'!$B:$AZ,MATCH(L$1,'Published Daily Data'!$B$1:$AZ$1,0),TRUE)</f>
        <v>1442</v>
      </c>
      <c r="M323" s="18">
        <f>VLOOKUP($B323,'Published Daily Data'!$B:$AZ,MATCH(M$1,'Published Daily Data'!$B$1:$AZ$1,0),TRUE)</f>
        <v>0</v>
      </c>
      <c r="N323" s="18">
        <f>VLOOKUP($B323,'Published Daily Data'!$B:$AZ,MATCH(N$1,'Published Daily Data'!$B$1:$AZ$1,0),TRUE)</f>
        <v>2242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-6675</v>
      </c>
      <c r="Q323" s="18">
        <f>VLOOKUP($B323,'Published Daily Data'!$B:$AZ,MATCH(Q$1,'Published Daily Data'!$B$1:$AZ$1,0),TRUE)</f>
        <v>-9735</v>
      </c>
      <c r="R323" s="18">
        <f>VLOOKUP($B323,'Published Daily Data'!$B:$AZ,MATCH(R$1,'Published Daily Data'!$B$1:$AZ$1,0),TRUE)</f>
        <v>-556</v>
      </c>
      <c r="S323" s="18">
        <f>VLOOKUP($B323,'Published Daily Data'!$B:$AZ,MATCH(S$1,'Published Daily Data'!$B$1:$AZ$1,0),TRUE)</f>
        <v>0</v>
      </c>
      <c r="T323" s="18">
        <f>VLOOKUP($B323,'Published Daily Data'!$B:$AZ,MATCH(T$1,'Published Daily Data'!$B$1:$AZ$1,0),TRUE)</f>
        <v>-11316</v>
      </c>
      <c r="U323" s="18">
        <f>VLOOKUP($B323,'Published Daily Data'!$B:$AZ,MATCH(U$1,'Published Daily Data'!$B$1:$AZ$1,0),TRUE)</f>
        <v>-2542</v>
      </c>
      <c r="V323" s="18">
        <f>VLOOKUP($B323,'Published Daily Data'!$B:$AZ,MATCH(V$1,'Published Daily Data'!$B$1:$AZ$1,0),TRUE)</f>
        <v>-2318</v>
      </c>
      <c r="W323" s="18">
        <f>VLOOKUP($B323,'Published Daily Data'!$B:$AZ,MATCH(W$1,'Published Daily Data'!$B$1:$AZ$1,0),TRUE)</f>
        <v>3754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94896</v>
      </c>
      <c r="D324" s="18">
        <f>VLOOKUP($B324,'Published Daily Data'!$B:$AZ,MATCH(D$1,'Published Daily Data'!$B$1:$AZ$1,0),TRUE)</f>
        <v>129567</v>
      </c>
      <c r="E324" s="18">
        <f>VLOOKUP($B324,'Published Daily Data'!$B:$AZ,MATCH(E$1,'Published Daily Data'!$B$1:$AZ$1,0),TRUE)</f>
        <v>93779</v>
      </c>
      <c r="F324" s="18">
        <f>VLOOKUP($B324,'Published Daily Data'!$B:$AZ,MATCH(F$1,'Published Daily Data'!$B$1:$AZ$1,0),TRUE)</f>
        <v>-35788</v>
      </c>
      <c r="G324" s="18">
        <f>VLOOKUP($B324,'Published Daily Data'!$B:$AZ,MATCH(G$1,'Published Daily Data'!$B$1:$AZ$1,0),TRUE)</f>
        <v>8505</v>
      </c>
      <c r="H324" s="18">
        <f>VLOOKUP($B324,'Published Daily Data'!$B:$AZ,MATCH(H$1,'Published Daily Data'!$B$1:$AZ$1,0),TRUE)</f>
        <v>80228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838</v>
      </c>
      <c r="L324" s="18">
        <f>VLOOKUP($B324,'Published Daily Data'!$B:$AZ,MATCH(L$1,'Published Daily Data'!$B$1:$AZ$1,0),TRUE)</f>
        <v>2151</v>
      </c>
      <c r="M324" s="18">
        <f>VLOOKUP($B324,'Published Daily Data'!$B:$AZ,MATCH(M$1,'Published Daily Data'!$B$1:$AZ$1,0),TRUE)</f>
        <v>0</v>
      </c>
      <c r="N324" s="18">
        <f>VLOOKUP($B324,'Published Daily Data'!$B:$AZ,MATCH(N$1,'Published Daily Data'!$B$1:$AZ$1,0),TRUE)</f>
        <v>2057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-8992</v>
      </c>
      <c r="Q324" s="18">
        <f>VLOOKUP($B324,'Published Daily Data'!$B:$AZ,MATCH(Q$1,'Published Daily Data'!$B$1:$AZ$1,0),TRUE)</f>
        <v>-10258</v>
      </c>
      <c r="R324" s="18">
        <f>VLOOKUP($B324,'Published Daily Data'!$B:$AZ,MATCH(R$1,'Published Daily Data'!$B$1:$AZ$1,0),TRUE)</f>
        <v>-612</v>
      </c>
      <c r="S324" s="18">
        <f>VLOOKUP($B324,'Published Daily Data'!$B:$AZ,MATCH(S$1,'Published Daily Data'!$B$1:$AZ$1,0),TRUE)</f>
        <v>0</v>
      </c>
      <c r="T324" s="18">
        <f>VLOOKUP($B324,'Published Daily Data'!$B:$AZ,MATCH(T$1,'Published Daily Data'!$B$1:$AZ$1,0),TRUE)</f>
        <v>-14164</v>
      </c>
      <c r="U324" s="18">
        <f>VLOOKUP($B324,'Published Daily Data'!$B:$AZ,MATCH(U$1,'Published Daily Data'!$B$1:$AZ$1,0),TRUE)</f>
        <v>-3426</v>
      </c>
      <c r="V324" s="18">
        <f>VLOOKUP($B324,'Published Daily Data'!$B:$AZ,MATCH(V$1,'Published Daily Data'!$B$1:$AZ$1,0),TRUE)</f>
        <v>-2501</v>
      </c>
      <c r="W324" s="18">
        <f>VLOOKUP($B324,'Published Daily Data'!$B:$AZ,MATCH(W$1,'Published Daily Data'!$B$1:$AZ$1,0),TRUE)</f>
        <v>4165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93261</v>
      </c>
      <c r="D325" s="18">
        <f>VLOOKUP($B325,'Published Daily Data'!$B:$AZ,MATCH(D$1,'Published Daily Data'!$B$1:$AZ$1,0),TRUE)</f>
        <v>133465</v>
      </c>
      <c r="E325" s="18">
        <f>VLOOKUP($B325,'Published Daily Data'!$B:$AZ,MATCH(E$1,'Published Daily Data'!$B$1:$AZ$1,0),TRUE)</f>
        <v>97841</v>
      </c>
      <c r="F325" s="18">
        <f>VLOOKUP($B325,'Published Daily Data'!$B:$AZ,MATCH(F$1,'Published Daily Data'!$B$1:$AZ$1,0),TRUE)</f>
        <v>-35624</v>
      </c>
      <c r="G325" s="18">
        <f>VLOOKUP($B325,'Published Daily Data'!$B:$AZ,MATCH(G$1,'Published Daily Data'!$B$1:$AZ$1,0),TRUE)</f>
        <v>7065</v>
      </c>
      <c r="H325" s="18">
        <f>VLOOKUP($B325,'Published Daily Data'!$B:$AZ,MATCH(H$1,'Published Daily Data'!$B$1:$AZ$1,0),TRUE)</f>
        <v>85558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810</v>
      </c>
      <c r="L325" s="18">
        <f>VLOOKUP($B325,'Published Daily Data'!$B:$AZ,MATCH(L$1,'Published Daily Data'!$B$1:$AZ$1,0),TRUE)</f>
        <v>2211</v>
      </c>
      <c r="M325" s="18">
        <f>VLOOKUP($B325,'Published Daily Data'!$B:$AZ,MATCH(M$1,'Published Daily Data'!$B$1:$AZ$1,0),TRUE)</f>
        <v>0</v>
      </c>
      <c r="N325" s="18">
        <f>VLOOKUP($B325,'Published Daily Data'!$B:$AZ,MATCH(N$1,'Published Daily Data'!$B$1:$AZ$1,0),TRUE)</f>
        <v>2197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12034</v>
      </c>
      <c r="Q325" s="18">
        <f>VLOOKUP($B325,'Published Daily Data'!$B:$AZ,MATCH(Q$1,'Published Daily Data'!$B$1:$AZ$1,0),TRUE)</f>
        <v>-7599</v>
      </c>
      <c r="R325" s="18">
        <f>VLOOKUP($B325,'Published Daily Data'!$B:$AZ,MATCH(R$1,'Published Daily Data'!$B$1:$AZ$1,0),TRUE)</f>
        <v>-606</v>
      </c>
      <c r="S325" s="18">
        <f>VLOOKUP($B325,'Published Daily Data'!$B:$AZ,MATCH(S$1,'Published Daily Data'!$B$1:$AZ$1,0),TRUE)</f>
        <v>0</v>
      </c>
      <c r="T325" s="18">
        <f>VLOOKUP($B325,'Published Daily Data'!$B:$AZ,MATCH(T$1,'Published Daily Data'!$B$1:$AZ$1,0),TRUE)</f>
        <v>-14049</v>
      </c>
      <c r="U325" s="18">
        <f>VLOOKUP($B325,'Published Daily Data'!$B:$AZ,MATCH(U$1,'Published Daily Data'!$B$1:$AZ$1,0),TRUE)</f>
        <v>-3190</v>
      </c>
      <c r="V325" s="18">
        <f>VLOOKUP($B325,'Published Daily Data'!$B:$AZ,MATCH(V$1,'Published Daily Data'!$B$1:$AZ$1,0),TRUE)</f>
        <v>-2848</v>
      </c>
      <c r="W325" s="18">
        <f>VLOOKUP($B325,'Published Daily Data'!$B:$AZ,MATCH(W$1,'Published Daily Data'!$B$1:$AZ$1,0),TRUE)</f>
        <v>4702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92515</v>
      </c>
      <c r="D326" s="18">
        <f>VLOOKUP($B326,'Published Daily Data'!$B:$AZ,MATCH(D$1,'Published Daily Data'!$B$1:$AZ$1,0),TRUE)</f>
        <v>122286</v>
      </c>
      <c r="E326" s="18">
        <f>VLOOKUP($B326,'Published Daily Data'!$B:$AZ,MATCH(E$1,'Published Daily Data'!$B$1:$AZ$1,0),TRUE)</f>
        <v>88947</v>
      </c>
      <c r="F326" s="18">
        <f>VLOOKUP($B326,'Published Daily Data'!$B:$AZ,MATCH(F$1,'Published Daily Data'!$B$1:$AZ$1,0),TRUE)</f>
        <v>-33339</v>
      </c>
      <c r="G326" s="18">
        <f>VLOOKUP($B326,'Published Daily Data'!$B:$AZ,MATCH(G$1,'Published Daily Data'!$B$1:$AZ$1,0),TRUE)</f>
        <v>4588</v>
      </c>
      <c r="H326" s="18">
        <f>VLOOKUP($B326,'Published Daily Data'!$B:$AZ,MATCH(H$1,'Published Daily Data'!$B$1:$AZ$1,0),TRUE)</f>
        <v>80119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107</v>
      </c>
      <c r="K326" s="18">
        <f>VLOOKUP($B326,'Published Daily Data'!$B:$AZ,MATCH(K$1,'Published Daily Data'!$B$1:$AZ$1,0),TRUE)</f>
        <v>807</v>
      </c>
      <c r="L326" s="18">
        <f>VLOOKUP($B326,'Published Daily Data'!$B:$AZ,MATCH(L$1,'Published Daily Data'!$B$1:$AZ$1,0),TRUE)</f>
        <v>1022</v>
      </c>
      <c r="M326" s="18">
        <f>VLOOKUP($B326,'Published Daily Data'!$B:$AZ,MATCH(M$1,'Published Daily Data'!$B$1:$AZ$1,0),TRUE)</f>
        <v>0</v>
      </c>
      <c r="N326" s="18">
        <f>VLOOKUP($B326,'Published Daily Data'!$B:$AZ,MATCH(N$1,'Published Daily Data'!$B$1:$AZ$1,0),TRUE)</f>
        <v>2304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10083</v>
      </c>
      <c r="Q326" s="18">
        <f>VLOOKUP($B326,'Published Daily Data'!$B:$AZ,MATCH(Q$1,'Published Daily Data'!$B$1:$AZ$1,0),TRUE)</f>
        <v>-12069</v>
      </c>
      <c r="R326" s="18">
        <f>VLOOKUP($B326,'Published Daily Data'!$B:$AZ,MATCH(R$1,'Published Daily Data'!$B$1:$AZ$1,0),TRUE)</f>
        <v>-867</v>
      </c>
      <c r="S326" s="18">
        <f>VLOOKUP($B326,'Published Daily Data'!$B:$AZ,MATCH(S$1,'Published Daily Data'!$B$1:$AZ$1,0),TRUE)</f>
        <v>0</v>
      </c>
      <c r="T326" s="18">
        <f>VLOOKUP($B326,'Published Daily Data'!$B:$AZ,MATCH(T$1,'Published Daily Data'!$B$1:$AZ$1,0),TRUE)</f>
        <v>-13113</v>
      </c>
      <c r="U326" s="18">
        <f>VLOOKUP($B326,'Published Daily Data'!$B:$AZ,MATCH(U$1,'Published Daily Data'!$B$1:$AZ$1,0),TRUE)</f>
        <v>-1662</v>
      </c>
      <c r="V326" s="18">
        <f>VLOOKUP($B326,'Published Daily Data'!$B:$AZ,MATCH(V$1,'Published Daily Data'!$B$1:$AZ$1,0),TRUE)</f>
        <v>-2552</v>
      </c>
      <c r="W326" s="18">
        <f>VLOOKUP($B326,'Published Daily Data'!$B:$AZ,MATCH(W$1,'Published Daily Data'!$B$1:$AZ$1,0),TRUE)</f>
        <v>7007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102034</v>
      </c>
      <c r="D327" s="18">
        <f>VLOOKUP($B327,'Published Daily Data'!$B:$AZ,MATCH(D$1,'Published Daily Data'!$B$1:$AZ$1,0),TRUE)</f>
        <v>146478</v>
      </c>
      <c r="E327" s="18">
        <f>VLOOKUP($B327,'Published Daily Data'!$B:$AZ,MATCH(E$1,'Published Daily Data'!$B$1:$AZ$1,0),TRUE)</f>
        <v>105564</v>
      </c>
      <c r="F327" s="18">
        <f>VLOOKUP($B327,'Published Daily Data'!$B:$AZ,MATCH(F$1,'Published Daily Data'!$B$1:$AZ$1,0),TRUE)</f>
        <v>-40914</v>
      </c>
      <c r="G327" s="18">
        <f>VLOOKUP($B327,'Published Daily Data'!$B:$AZ,MATCH(G$1,'Published Daily Data'!$B$1:$AZ$1,0),TRUE)</f>
        <v>7550</v>
      </c>
      <c r="H327" s="18">
        <f>VLOOKUP($B327,'Published Daily Data'!$B:$AZ,MATCH(H$1,'Published Daily Data'!$B$1:$AZ$1,0),TRUE)</f>
        <v>92574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20</v>
      </c>
      <c r="K327" s="18">
        <f>VLOOKUP($B327,'Published Daily Data'!$B:$AZ,MATCH(K$1,'Published Daily Data'!$B$1:$AZ$1,0),TRUE)</f>
        <v>797</v>
      </c>
      <c r="L327" s="18">
        <f>VLOOKUP($B327,'Published Daily Data'!$B:$AZ,MATCH(L$1,'Published Daily Data'!$B$1:$AZ$1,0),TRUE)</f>
        <v>2256</v>
      </c>
      <c r="M327" s="18">
        <f>VLOOKUP($B327,'Published Daily Data'!$B:$AZ,MATCH(M$1,'Published Daily Data'!$B$1:$AZ$1,0),TRUE)</f>
        <v>0</v>
      </c>
      <c r="N327" s="18">
        <f>VLOOKUP($B327,'Published Daily Data'!$B:$AZ,MATCH(N$1,'Published Daily Data'!$B$1:$AZ$1,0),TRUE)</f>
        <v>2367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11746</v>
      </c>
      <c r="Q327" s="18">
        <f>VLOOKUP($B327,'Published Daily Data'!$B:$AZ,MATCH(Q$1,'Published Daily Data'!$B$1:$AZ$1,0),TRUE)</f>
        <v>-13536</v>
      </c>
      <c r="R327" s="18">
        <f>VLOOKUP($B327,'Published Daily Data'!$B:$AZ,MATCH(R$1,'Published Daily Data'!$B$1:$AZ$1,0),TRUE)</f>
        <v>-373</v>
      </c>
      <c r="S327" s="18">
        <f>VLOOKUP($B327,'Published Daily Data'!$B:$AZ,MATCH(S$1,'Published Daily Data'!$B$1:$AZ$1,0),TRUE)</f>
        <v>0</v>
      </c>
      <c r="T327" s="18">
        <f>VLOOKUP($B327,'Published Daily Data'!$B:$AZ,MATCH(T$1,'Published Daily Data'!$B$1:$AZ$1,0),TRUE)</f>
        <v>-13420</v>
      </c>
      <c r="U327" s="18">
        <f>VLOOKUP($B327,'Published Daily Data'!$B:$AZ,MATCH(U$1,'Published Daily Data'!$B$1:$AZ$1,0),TRUE)</f>
        <v>-3470</v>
      </c>
      <c r="V327" s="18">
        <f>VLOOKUP($B327,'Published Daily Data'!$B:$AZ,MATCH(V$1,'Published Daily Data'!$B$1:$AZ$1,0),TRUE)</f>
        <v>-3162</v>
      </c>
      <c r="W327" s="18">
        <f>VLOOKUP($B327,'Published Daily Data'!$B:$AZ,MATCH(W$1,'Published Daily Data'!$B$1:$AZ$1,0),TRUE)</f>
        <v>4793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140738</v>
      </c>
      <c r="D328" s="18">
        <f>VLOOKUP($B328,'Published Daily Data'!$B:$AZ,MATCH(D$1,'Published Daily Data'!$B$1:$AZ$1,0),TRUE)</f>
        <v>186186</v>
      </c>
      <c r="E328" s="18">
        <f>VLOOKUP($B328,'Published Daily Data'!$B:$AZ,MATCH(E$1,'Published Daily Data'!$B$1:$AZ$1,0),TRUE)</f>
        <v>137233</v>
      </c>
      <c r="F328" s="18">
        <f>VLOOKUP($B328,'Published Daily Data'!$B:$AZ,MATCH(F$1,'Published Daily Data'!$B$1:$AZ$1,0),TRUE)</f>
        <v>-48953</v>
      </c>
      <c r="G328" s="18">
        <f>VLOOKUP($B328,'Published Daily Data'!$B:$AZ,MATCH(G$1,'Published Daily Data'!$B$1:$AZ$1,0),TRUE)</f>
        <v>12840</v>
      </c>
      <c r="H328" s="18">
        <f>VLOOKUP($B328,'Published Daily Data'!$B:$AZ,MATCH(H$1,'Published Daily Data'!$B$1:$AZ$1,0),TRUE)</f>
        <v>119232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852</v>
      </c>
      <c r="L328" s="18">
        <f>VLOOKUP($B328,'Published Daily Data'!$B:$AZ,MATCH(L$1,'Published Daily Data'!$B$1:$AZ$1,0),TRUE)</f>
        <v>2080</v>
      </c>
      <c r="M328" s="18">
        <f>VLOOKUP($B328,'Published Daily Data'!$B:$AZ,MATCH(M$1,'Published Daily Data'!$B$1:$AZ$1,0),TRUE)</f>
        <v>0</v>
      </c>
      <c r="N328" s="18">
        <f>VLOOKUP($B328,'Published Daily Data'!$B:$AZ,MATCH(N$1,'Published Daily Data'!$B$1:$AZ$1,0),TRUE)</f>
        <v>2229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-16312</v>
      </c>
      <c r="Q328" s="18">
        <f>VLOOKUP($B328,'Published Daily Data'!$B:$AZ,MATCH(Q$1,'Published Daily Data'!$B$1:$AZ$1,0),TRUE)</f>
        <v>-20970</v>
      </c>
      <c r="R328" s="18">
        <f>VLOOKUP($B328,'Published Daily Data'!$B:$AZ,MATCH(R$1,'Published Daily Data'!$B$1:$AZ$1,0),TRUE)</f>
        <v>-5</v>
      </c>
      <c r="S328" s="18">
        <f>VLOOKUP($B328,'Published Daily Data'!$B:$AZ,MATCH(S$1,'Published Daily Data'!$B$1:$AZ$1,0),TRUE)</f>
        <v>0</v>
      </c>
      <c r="T328" s="18">
        <f>VLOOKUP($B328,'Published Daily Data'!$B:$AZ,MATCH(T$1,'Published Daily Data'!$B$1:$AZ$1,0),TRUE)</f>
        <v>-14513</v>
      </c>
      <c r="U328" s="18">
        <f>VLOOKUP($B328,'Published Daily Data'!$B:$AZ,MATCH(U$1,'Published Daily Data'!$B$1:$AZ$1,0),TRUE)</f>
        <v>-5649</v>
      </c>
      <c r="V328" s="18">
        <f>VLOOKUP($B328,'Published Daily Data'!$B:$AZ,MATCH(V$1,'Published Daily Data'!$B$1:$AZ$1,0),TRUE)</f>
        <v>-3636</v>
      </c>
      <c r="W328" s="18">
        <f>VLOOKUP($B328,'Published Daily Data'!$B:$AZ,MATCH(W$1,'Published Daily Data'!$B$1:$AZ$1,0),TRUE)</f>
        <v>12132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128849</v>
      </c>
      <c r="D329" s="18">
        <f>VLOOKUP($B329,'Published Daily Data'!$B:$AZ,MATCH(D$1,'Published Daily Data'!$B$1:$AZ$1,0),TRUE)</f>
        <v>170860</v>
      </c>
      <c r="E329" s="18">
        <f>VLOOKUP($B329,'Published Daily Data'!$B:$AZ,MATCH(E$1,'Published Daily Data'!$B$1:$AZ$1,0),TRUE)</f>
        <v>126442</v>
      </c>
      <c r="F329" s="18">
        <f>VLOOKUP($B329,'Published Daily Data'!$B:$AZ,MATCH(F$1,'Published Daily Data'!$B$1:$AZ$1,0),TRUE)</f>
        <v>-44418</v>
      </c>
      <c r="G329" s="18">
        <f>VLOOKUP($B329,'Published Daily Data'!$B:$AZ,MATCH(G$1,'Published Daily Data'!$B$1:$AZ$1,0),TRUE)</f>
        <v>11020</v>
      </c>
      <c r="H329" s="18">
        <f>VLOOKUP($B329,'Published Daily Data'!$B:$AZ,MATCH(H$1,'Published Daily Data'!$B$1:$AZ$1,0),TRUE)</f>
        <v>110627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499</v>
      </c>
      <c r="L329" s="18">
        <f>VLOOKUP($B329,'Published Daily Data'!$B:$AZ,MATCH(L$1,'Published Daily Data'!$B$1:$AZ$1,0),TRUE)</f>
        <v>2235</v>
      </c>
      <c r="M329" s="18">
        <f>VLOOKUP($B329,'Published Daily Data'!$B:$AZ,MATCH(M$1,'Published Daily Data'!$B$1:$AZ$1,0),TRUE)</f>
        <v>0</v>
      </c>
      <c r="N329" s="18">
        <f>VLOOKUP($B329,'Published Daily Data'!$B:$AZ,MATCH(N$1,'Published Daily Data'!$B$1:$AZ$1,0),TRUE)</f>
        <v>2061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-16143</v>
      </c>
      <c r="Q329" s="18">
        <f>VLOOKUP($B329,'Published Daily Data'!$B:$AZ,MATCH(Q$1,'Published Daily Data'!$B$1:$AZ$1,0),TRUE)</f>
        <v>-15798</v>
      </c>
      <c r="R329" s="18">
        <f>VLOOKUP($B329,'Published Daily Data'!$B:$AZ,MATCH(R$1,'Published Daily Data'!$B$1:$AZ$1,0),TRUE)</f>
        <v>-112</v>
      </c>
      <c r="S329" s="18">
        <f>VLOOKUP($B329,'Published Daily Data'!$B:$AZ,MATCH(S$1,'Published Daily Data'!$B$1:$AZ$1,0),TRUE)</f>
        <v>0</v>
      </c>
      <c r="T329" s="18">
        <f>VLOOKUP($B329,'Published Daily Data'!$B:$AZ,MATCH(T$1,'Published Daily Data'!$B$1:$AZ$1,0),TRUE)</f>
        <v>-13506</v>
      </c>
      <c r="U329" s="18">
        <f>VLOOKUP($B329,'Published Daily Data'!$B:$AZ,MATCH(U$1,'Published Daily Data'!$B$1:$AZ$1,0),TRUE)</f>
        <v>-5002</v>
      </c>
      <c r="V329" s="18">
        <f>VLOOKUP($B329,'Published Daily Data'!$B:$AZ,MATCH(V$1,'Published Daily Data'!$B$1:$AZ$1,0),TRUE)</f>
        <v>-3314</v>
      </c>
      <c r="W329" s="18">
        <f>VLOOKUP($B329,'Published Daily Data'!$B:$AZ,MATCH(W$1,'Published Daily Data'!$B$1:$AZ$1,0),TRUE)</f>
        <v>9457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101255</v>
      </c>
      <c r="D330" s="18">
        <f>VLOOKUP($B330,'Published Daily Data'!$B:$AZ,MATCH(D$1,'Published Daily Data'!$B$1:$AZ$1,0),TRUE)</f>
        <v>133132</v>
      </c>
      <c r="E330" s="18">
        <f>VLOOKUP($B330,'Published Daily Data'!$B:$AZ,MATCH(E$1,'Published Daily Data'!$B$1:$AZ$1,0),TRUE)</f>
        <v>96354</v>
      </c>
      <c r="F330" s="18">
        <f>VLOOKUP($B330,'Published Daily Data'!$B:$AZ,MATCH(F$1,'Published Daily Data'!$B$1:$AZ$1,0),TRUE)</f>
        <v>-36778</v>
      </c>
      <c r="G330" s="18">
        <f>VLOOKUP($B330,'Published Daily Data'!$B:$AZ,MATCH(G$1,'Published Daily Data'!$B$1:$AZ$1,0),TRUE)</f>
        <v>6448</v>
      </c>
      <c r="H330" s="18">
        <f>VLOOKUP($B330,'Published Daily Data'!$B:$AZ,MATCH(H$1,'Published Daily Data'!$B$1:$AZ$1,0),TRUE)</f>
        <v>85362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4</v>
      </c>
      <c r="K330" s="18">
        <f>VLOOKUP($B330,'Published Daily Data'!$B:$AZ,MATCH(K$1,'Published Daily Data'!$B$1:$AZ$1,0),TRUE)</f>
        <v>559</v>
      </c>
      <c r="L330" s="18">
        <f>VLOOKUP($B330,'Published Daily Data'!$B:$AZ,MATCH(L$1,'Published Daily Data'!$B$1:$AZ$1,0),TRUE)</f>
        <v>2003</v>
      </c>
      <c r="M330" s="18">
        <f>VLOOKUP($B330,'Published Daily Data'!$B:$AZ,MATCH(M$1,'Published Daily Data'!$B$1:$AZ$1,0),TRUE)</f>
        <v>0</v>
      </c>
      <c r="N330" s="18">
        <f>VLOOKUP($B330,'Published Daily Data'!$B:$AZ,MATCH(N$1,'Published Daily Data'!$B$1:$AZ$1,0),TRUE)</f>
        <v>1978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-9824</v>
      </c>
      <c r="Q330" s="18">
        <f>VLOOKUP($B330,'Published Daily Data'!$B:$AZ,MATCH(Q$1,'Published Daily Data'!$B$1:$AZ$1,0),TRUE)</f>
        <v>-12674</v>
      </c>
      <c r="R330" s="18">
        <f>VLOOKUP($B330,'Published Daily Data'!$B:$AZ,MATCH(R$1,'Published Daily Data'!$B$1:$AZ$1,0),TRUE)</f>
        <v>-222</v>
      </c>
      <c r="S330" s="18">
        <f>VLOOKUP($B330,'Published Daily Data'!$B:$AZ,MATCH(S$1,'Published Daily Data'!$B$1:$AZ$1,0),TRUE)</f>
        <v>0</v>
      </c>
      <c r="T330" s="18">
        <f>VLOOKUP($B330,'Published Daily Data'!$B:$AZ,MATCH(T$1,'Published Daily Data'!$B$1:$AZ$1,0),TRUE)</f>
        <v>-13574</v>
      </c>
      <c r="U330" s="18">
        <f>VLOOKUP($B330,'Published Daily Data'!$B:$AZ,MATCH(U$1,'Published Daily Data'!$B$1:$AZ$1,0),TRUE)</f>
        <v>-3556</v>
      </c>
      <c r="V330" s="18">
        <f>VLOOKUP($B330,'Published Daily Data'!$B:$AZ,MATCH(V$1,'Published Daily Data'!$B$1:$AZ$1,0),TRUE)</f>
        <v>-2770</v>
      </c>
      <c r="W330" s="18">
        <f>VLOOKUP($B330,'Published Daily Data'!$B:$AZ,MATCH(W$1,'Published Daily Data'!$B$1:$AZ$1,0),TRUE)</f>
        <v>5842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92247</v>
      </c>
      <c r="D331" s="18">
        <f>VLOOKUP($B331,'Published Daily Data'!$B:$AZ,MATCH(D$1,'Published Daily Data'!$B$1:$AZ$1,0),TRUE)</f>
        <v>123162</v>
      </c>
      <c r="E331" s="18">
        <f>VLOOKUP($B331,'Published Daily Data'!$B:$AZ,MATCH(E$1,'Published Daily Data'!$B$1:$AZ$1,0),TRUE)</f>
        <v>89831</v>
      </c>
      <c r="F331" s="18">
        <f>VLOOKUP($B331,'Published Daily Data'!$B:$AZ,MATCH(F$1,'Published Daily Data'!$B$1:$AZ$1,0),TRUE)</f>
        <v>-33331</v>
      </c>
      <c r="G331" s="18">
        <f>VLOOKUP($B331,'Published Daily Data'!$B:$AZ,MATCH(G$1,'Published Daily Data'!$B$1:$AZ$1,0),TRUE)</f>
        <v>12245</v>
      </c>
      <c r="H331" s="18">
        <f>VLOOKUP($B331,'Published Daily Data'!$B:$AZ,MATCH(H$1,'Published Daily Data'!$B$1:$AZ$1,0),TRUE)</f>
        <v>72904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24</v>
      </c>
      <c r="K331" s="18">
        <f>VLOOKUP($B331,'Published Daily Data'!$B:$AZ,MATCH(K$1,'Published Daily Data'!$B$1:$AZ$1,0),TRUE)</f>
        <v>737</v>
      </c>
      <c r="L331" s="18">
        <f>VLOOKUP($B331,'Published Daily Data'!$B:$AZ,MATCH(L$1,'Published Daily Data'!$B$1:$AZ$1,0),TRUE)</f>
        <v>1991</v>
      </c>
      <c r="M331" s="18">
        <f>VLOOKUP($B331,'Published Daily Data'!$B:$AZ,MATCH(M$1,'Published Daily Data'!$B$1:$AZ$1,0),TRUE)</f>
        <v>0</v>
      </c>
      <c r="N331" s="18">
        <f>VLOOKUP($B331,'Published Daily Data'!$B:$AZ,MATCH(N$1,'Published Daily Data'!$B$1:$AZ$1,0),TRUE)</f>
        <v>193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-9932</v>
      </c>
      <c r="Q331" s="18">
        <f>VLOOKUP($B331,'Published Daily Data'!$B:$AZ,MATCH(Q$1,'Published Daily Data'!$B$1:$AZ$1,0),TRUE)</f>
        <v>-7420</v>
      </c>
      <c r="R331" s="18">
        <f>VLOOKUP($B331,'Published Daily Data'!$B:$AZ,MATCH(R$1,'Published Daily Data'!$B$1:$AZ$1,0),TRUE)</f>
        <v>849</v>
      </c>
      <c r="S331" s="18">
        <f>VLOOKUP($B331,'Published Daily Data'!$B:$AZ,MATCH(S$1,'Published Daily Data'!$B$1:$AZ$1,0),TRUE)</f>
        <v>0</v>
      </c>
      <c r="T331" s="18">
        <f>VLOOKUP($B331,'Published Daily Data'!$B:$AZ,MATCH(T$1,'Published Daily Data'!$B$1:$AZ$1,0),TRUE)</f>
        <v>-13376</v>
      </c>
      <c r="U331" s="18">
        <f>VLOOKUP($B331,'Published Daily Data'!$B:$AZ,MATCH(U$1,'Published Daily Data'!$B$1:$AZ$1,0),TRUE)</f>
        <v>-4058</v>
      </c>
      <c r="V331" s="18">
        <f>VLOOKUP($B331,'Published Daily Data'!$B:$AZ,MATCH(V$1,'Published Daily Data'!$B$1:$AZ$1,0),TRUE)</f>
        <v>-2626</v>
      </c>
      <c r="W331" s="18">
        <f>VLOOKUP($B331,'Published Daily Data'!$B:$AZ,MATCH(W$1,'Published Daily Data'!$B$1:$AZ$1,0),TRUE)</f>
        <v>3232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89271</v>
      </c>
      <c r="D332" s="18">
        <f>VLOOKUP($B332,'Published Daily Data'!$B:$AZ,MATCH(D$1,'Published Daily Data'!$B$1:$AZ$1,0),TRUE)</f>
        <v>118973</v>
      </c>
      <c r="E332" s="18">
        <f>VLOOKUP($B332,'Published Daily Data'!$B:$AZ,MATCH(E$1,'Published Daily Data'!$B$1:$AZ$1,0),TRUE)</f>
        <v>88225</v>
      </c>
      <c r="F332" s="18">
        <f>VLOOKUP($B332,'Published Daily Data'!$B:$AZ,MATCH(F$1,'Published Daily Data'!$B$1:$AZ$1,0),TRUE)</f>
        <v>-30748</v>
      </c>
      <c r="G332" s="18">
        <f>VLOOKUP($B332,'Published Daily Data'!$B:$AZ,MATCH(G$1,'Published Daily Data'!$B$1:$AZ$1,0),TRUE)</f>
        <v>15944</v>
      </c>
      <c r="H332" s="18">
        <f>VLOOKUP($B332,'Published Daily Data'!$B:$AZ,MATCH(H$1,'Published Daily Data'!$B$1:$AZ$1,0),TRUE)</f>
        <v>67966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787</v>
      </c>
      <c r="L332" s="18">
        <f>VLOOKUP($B332,'Published Daily Data'!$B:$AZ,MATCH(L$1,'Published Daily Data'!$B$1:$AZ$1,0),TRUE)</f>
        <v>1517</v>
      </c>
      <c r="M332" s="18">
        <f>VLOOKUP($B332,'Published Daily Data'!$B:$AZ,MATCH(M$1,'Published Daily Data'!$B$1:$AZ$1,0),TRUE)</f>
        <v>0</v>
      </c>
      <c r="N332" s="18">
        <f>VLOOKUP($B332,'Published Daily Data'!$B:$AZ,MATCH(N$1,'Published Daily Data'!$B$1:$AZ$1,0),TRUE)</f>
        <v>2011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-10901</v>
      </c>
      <c r="Q332" s="18">
        <f>VLOOKUP($B332,'Published Daily Data'!$B:$AZ,MATCH(Q$1,'Published Daily Data'!$B$1:$AZ$1,0),TRUE)</f>
        <v>-9281</v>
      </c>
      <c r="R332" s="18">
        <f>VLOOKUP($B332,'Published Daily Data'!$B:$AZ,MATCH(R$1,'Published Daily Data'!$B$1:$AZ$1,0),TRUE)</f>
        <v>1248</v>
      </c>
      <c r="S332" s="18">
        <f>VLOOKUP($B332,'Published Daily Data'!$B:$AZ,MATCH(S$1,'Published Daily Data'!$B$1:$AZ$1,0),TRUE)</f>
        <v>0</v>
      </c>
      <c r="T332" s="18">
        <f>VLOOKUP($B332,'Published Daily Data'!$B:$AZ,MATCH(T$1,'Published Daily Data'!$B$1:$AZ$1,0),TRUE)</f>
        <v>-12732</v>
      </c>
      <c r="U332" s="18">
        <f>VLOOKUP($B332,'Published Daily Data'!$B:$AZ,MATCH(U$1,'Published Daily Data'!$B$1:$AZ$1,0),TRUE)</f>
        <v>-3092</v>
      </c>
      <c r="V332" s="18">
        <f>VLOOKUP($B332,'Published Daily Data'!$B:$AZ,MATCH(V$1,'Published Daily Data'!$B$1:$AZ$1,0),TRUE)</f>
        <v>-2883</v>
      </c>
      <c r="W332" s="18">
        <f>VLOOKUP($B332,'Published Daily Data'!$B:$AZ,MATCH(W$1,'Published Daily Data'!$B$1:$AZ$1,0),TRUE)</f>
        <v>6893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91861</v>
      </c>
      <c r="D333" s="18">
        <f>VLOOKUP($B333,'Published Daily Data'!$B:$AZ,MATCH(D$1,'Published Daily Data'!$B$1:$AZ$1,0),TRUE)</f>
        <v>121310</v>
      </c>
      <c r="E333" s="18">
        <f>VLOOKUP($B333,'Published Daily Data'!$B:$AZ,MATCH(E$1,'Published Daily Data'!$B$1:$AZ$1,0),TRUE)</f>
        <v>92032</v>
      </c>
      <c r="F333" s="18">
        <f>VLOOKUP($B333,'Published Daily Data'!$B:$AZ,MATCH(F$1,'Published Daily Data'!$B$1:$AZ$1,0),TRUE)</f>
        <v>-29278</v>
      </c>
      <c r="G333" s="18">
        <f>VLOOKUP($B333,'Published Daily Data'!$B:$AZ,MATCH(G$1,'Published Daily Data'!$B$1:$AZ$1,0),TRUE)</f>
        <v>9655</v>
      </c>
      <c r="H333" s="18">
        <f>VLOOKUP($B333,'Published Daily Data'!$B:$AZ,MATCH(H$1,'Published Daily Data'!$B$1:$AZ$1,0),TRUE)</f>
        <v>78150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821</v>
      </c>
      <c r="L333" s="18">
        <f>VLOOKUP($B333,'Published Daily Data'!$B:$AZ,MATCH(L$1,'Published Daily Data'!$B$1:$AZ$1,0),TRUE)</f>
        <v>1213</v>
      </c>
      <c r="M333" s="18">
        <f>VLOOKUP($B333,'Published Daily Data'!$B:$AZ,MATCH(M$1,'Published Daily Data'!$B$1:$AZ$1,0),TRUE)</f>
        <v>0</v>
      </c>
      <c r="N333" s="18">
        <f>VLOOKUP($B333,'Published Daily Data'!$B:$AZ,MATCH(N$1,'Published Daily Data'!$B$1:$AZ$1,0),TRUE)</f>
        <v>2193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-10496</v>
      </c>
      <c r="Q333" s="18">
        <f>VLOOKUP($B333,'Published Daily Data'!$B:$AZ,MATCH(Q$1,'Published Daily Data'!$B$1:$AZ$1,0),TRUE)</f>
        <v>-9436</v>
      </c>
      <c r="R333" s="18">
        <f>VLOOKUP($B333,'Published Daily Data'!$B:$AZ,MATCH(R$1,'Published Daily Data'!$B$1:$AZ$1,0),TRUE)</f>
        <v>1080</v>
      </c>
      <c r="S333" s="18">
        <f>VLOOKUP($B333,'Published Daily Data'!$B:$AZ,MATCH(S$1,'Published Daily Data'!$B$1:$AZ$1,0),TRUE)</f>
        <v>0</v>
      </c>
      <c r="T333" s="18">
        <f>VLOOKUP($B333,'Published Daily Data'!$B:$AZ,MATCH(T$1,'Published Daily Data'!$B$1:$AZ$1,0),TRUE)</f>
        <v>-12162</v>
      </c>
      <c r="U333" s="18">
        <f>VLOOKUP($B333,'Published Daily Data'!$B:$AZ,MATCH(U$1,'Published Daily Data'!$B$1:$AZ$1,0),TRUE)</f>
        <v>-2363</v>
      </c>
      <c r="V333" s="18">
        <f>VLOOKUP($B333,'Published Daily Data'!$B:$AZ,MATCH(V$1,'Published Daily Data'!$B$1:$AZ$1,0),TRUE)</f>
        <v>-2633</v>
      </c>
      <c r="W333" s="18">
        <f>VLOOKUP($B333,'Published Daily Data'!$B:$AZ,MATCH(W$1,'Published Daily Data'!$B$1:$AZ$1,0),TRUE)</f>
        <v>6732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95662</v>
      </c>
      <c r="D334" s="18">
        <f>VLOOKUP($B334,'Published Daily Data'!$B:$AZ,MATCH(D$1,'Published Daily Data'!$B$1:$AZ$1,0),TRUE)</f>
        <v>123911</v>
      </c>
      <c r="E334" s="18">
        <f>VLOOKUP($B334,'Published Daily Data'!$B:$AZ,MATCH(E$1,'Published Daily Data'!$B$1:$AZ$1,0),TRUE)</f>
        <v>93699</v>
      </c>
      <c r="F334" s="18">
        <f>VLOOKUP($B334,'Published Daily Data'!$B:$AZ,MATCH(F$1,'Published Daily Data'!$B$1:$AZ$1,0),TRUE)</f>
        <v>-30212</v>
      </c>
      <c r="G334" s="18">
        <f>VLOOKUP($B334,'Published Daily Data'!$B:$AZ,MATCH(G$1,'Published Daily Data'!$B$1:$AZ$1,0),TRUE)</f>
        <v>9549</v>
      </c>
      <c r="H334" s="18">
        <f>VLOOKUP($B334,'Published Daily Data'!$B:$AZ,MATCH(H$1,'Published Daily Data'!$B$1:$AZ$1,0),TRUE)</f>
        <v>79869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834</v>
      </c>
      <c r="L334" s="18">
        <f>VLOOKUP($B334,'Published Daily Data'!$B:$AZ,MATCH(L$1,'Published Daily Data'!$B$1:$AZ$1,0),TRUE)</f>
        <v>1236</v>
      </c>
      <c r="M334" s="18">
        <f>VLOOKUP($B334,'Published Daily Data'!$B:$AZ,MATCH(M$1,'Published Daily Data'!$B$1:$AZ$1,0),TRUE)</f>
        <v>0</v>
      </c>
      <c r="N334" s="18">
        <f>VLOOKUP($B334,'Published Daily Data'!$B:$AZ,MATCH(N$1,'Published Daily Data'!$B$1:$AZ$1,0),TRUE)</f>
        <v>2211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-11609</v>
      </c>
      <c r="Q334" s="18">
        <f>VLOOKUP($B334,'Published Daily Data'!$B:$AZ,MATCH(Q$1,'Published Daily Data'!$B$1:$AZ$1,0),TRUE)</f>
        <v>-9103</v>
      </c>
      <c r="R334" s="18">
        <f>VLOOKUP($B334,'Published Daily Data'!$B:$AZ,MATCH(R$1,'Published Daily Data'!$B$1:$AZ$1,0),TRUE)</f>
        <v>181</v>
      </c>
      <c r="S334" s="18">
        <f>VLOOKUP($B334,'Published Daily Data'!$B:$AZ,MATCH(S$1,'Published Daily Data'!$B$1:$AZ$1,0),TRUE)</f>
        <v>0</v>
      </c>
      <c r="T334" s="18">
        <f>VLOOKUP($B334,'Published Daily Data'!$B:$AZ,MATCH(T$1,'Published Daily Data'!$B$1:$AZ$1,0),TRUE)</f>
        <v>-11948</v>
      </c>
      <c r="U334" s="18">
        <f>VLOOKUP($B334,'Published Daily Data'!$B:$AZ,MATCH(U$1,'Published Daily Data'!$B$1:$AZ$1,0),TRUE)</f>
        <v>-2088</v>
      </c>
      <c r="V334" s="18">
        <f>VLOOKUP($B334,'Published Daily Data'!$B:$AZ,MATCH(V$1,'Published Daily Data'!$B$1:$AZ$1,0),TRUE)</f>
        <v>-2570</v>
      </c>
      <c r="W334" s="18">
        <f>VLOOKUP($B334,'Published Daily Data'!$B:$AZ,MATCH(W$1,'Published Daily Data'!$B$1:$AZ$1,0),TRUE)</f>
        <v>6925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96361</v>
      </c>
      <c r="D335" s="18">
        <f>VLOOKUP($B335,'Published Daily Data'!$B:$AZ,MATCH(D$1,'Published Daily Data'!$B$1:$AZ$1,0),TRUE)</f>
        <v>121760</v>
      </c>
      <c r="E335" s="18">
        <f>VLOOKUP($B335,'Published Daily Data'!$B:$AZ,MATCH(E$1,'Published Daily Data'!$B$1:$AZ$1,0),TRUE)</f>
        <v>91705</v>
      </c>
      <c r="F335" s="18">
        <f>VLOOKUP($B335,'Published Daily Data'!$B:$AZ,MATCH(F$1,'Published Daily Data'!$B$1:$AZ$1,0),TRUE)</f>
        <v>-30055</v>
      </c>
      <c r="G335" s="18">
        <f>VLOOKUP($B335,'Published Daily Data'!$B:$AZ,MATCH(G$1,'Published Daily Data'!$B$1:$AZ$1,0),TRUE)</f>
        <v>9888</v>
      </c>
      <c r="H335" s="18">
        <f>VLOOKUP($B335,'Published Daily Data'!$B:$AZ,MATCH(H$1,'Published Daily Data'!$B$1:$AZ$1,0),TRUE)</f>
        <v>78127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852</v>
      </c>
      <c r="L335" s="18">
        <f>VLOOKUP($B335,'Published Daily Data'!$B:$AZ,MATCH(L$1,'Published Daily Data'!$B$1:$AZ$1,0),TRUE)</f>
        <v>650</v>
      </c>
      <c r="M335" s="18">
        <f>VLOOKUP($B335,'Published Daily Data'!$B:$AZ,MATCH(M$1,'Published Daily Data'!$B$1:$AZ$1,0),TRUE)</f>
        <v>0</v>
      </c>
      <c r="N335" s="18">
        <f>VLOOKUP($B335,'Published Daily Data'!$B:$AZ,MATCH(N$1,'Published Daily Data'!$B$1:$AZ$1,0),TRUE)</f>
        <v>2188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-10726</v>
      </c>
      <c r="Q335" s="18">
        <f>VLOOKUP($B335,'Published Daily Data'!$B:$AZ,MATCH(Q$1,'Published Daily Data'!$B$1:$AZ$1,0),TRUE)</f>
        <v>-9163</v>
      </c>
      <c r="R335" s="18">
        <f>VLOOKUP($B335,'Published Daily Data'!$B:$AZ,MATCH(R$1,'Published Daily Data'!$B$1:$AZ$1,0),TRUE)</f>
        <v>-419</v>
      </c>
      <c r="S335" s="18">
        <f>VLOOKUP($B335,'Published Daily Data'!$B:$AZ,MATCH(S$1,'Published Daily Data'!$B$1:$AZ$1,0),TRUE)</f>
        <v>0</v>
      </c>
      <c r="T335" s="18">
        <f>VLOOKUP($B335,'Published Daily Data'!$B:$AZ,MATCH(T$1,'Published Daily Data'!$B$1:$AZ$1,0),TRUE)</f>
        <v>-11983</v>
      </c>
      <c r="U335" s="18">
        <f>VLOOKUP($B335,'Published Daily Data'!$B:$AZ,MATCH(U$1,'Published Daily Data'!$B$1:$AZ$1,0),TRUE)</f>
        <v>-1264</v>
      </c>
      <c r="V335" s="18">
        <f>VLOOKUP($B335,'Published Daily Data'!$B:$AZ,MATCH(V$1,'Published Daily Data'!$B$1:$AZ$1,0),TRUE)</f>
        <v>-2441</v>
      </c>
      <c r="W335" s="18">
        <f>VLOOKUP($B335,'Published Daily Data'!$B:$AZ,MATCH(W$1,'Published Daily Data'!$B$1:$AZ$1,0),TRUE)</f>
        <v>5941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84120</v>
      </c>
      <c r="D336" s="18">
        <f>VLOOKUP($B336,'Published Daily Data'!$B:$AZ,MATCH(D$1,'Published Daily Data'!$B$1:$AZ$1,0),TRUE)</f>
        <v>112634</v>
      </c>
      <c r="E336" s="18">
        <f>VLOOKUP($B336,'Published Daily Data'!$B:$AZ,MATCH(E$1,'Published Daily Data'!$B$1:$AZ$1,0),TRUE)</f>
        <v>82326</v>
      </c>
      <c r="F336" s="18">
        <f>VLOOKUP($B336,'Published Daily Data'!$B:$AZ,MATCH(F$1,'Published Daily Data'!$B$1:$AZ$1,0),TRUE)</f>
        <v>-30308</v>
      </c>
      <c r="G336" s="18">
        <f>VLOOKUP($B336,'Published Daily Data'!$B:$AZ,MATCH(G$1,'Published Daily Data'!$B$1:$AZ$1,0),TRUE)</f>
        <v>4808</v>
      </c>
      <c r="H336" s="18">
        <f>VLOOKUP($B336,'Published Daily Data'!$B:$AZ,MATCH(H$1,'Published Daily Data'!$B$1:$AZ$1,0),TRUE)</f>
        <v>73223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709</v>
      </c>
      <c r="L336" s="18">
        <f>VLOOKUP($B336,'Published Daily Data'!$B:$AZ,MATCH(L$1,'Published Daily Data'!$B$1:$AZ$1,0),TRUE)</f>
        <v>1484</v>
      </c>
      <c r="M336" s="18">
        <f>VLOOKUP($B336,'Published Daily Data'!$B:$AZ,MATCH(M$1,'Published Daily Data'!$B$1:$AZ$1,0),TRUE)</f>
        <v>0</v>
      </c>
      <c r="N336" s="18">
        <f>VLOOKUP($B336,'Published Daily Data'!$B:$AZ,MATCH(N$1,'Published Daily Data'!$B$1:$AZ$1,0),TRUE)</f>
        <v>2102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-10666</v>
      </c>
      <c r="Q336" s="18">
        <f>VLOOKUP($B336,'Published Daily Data'!$B:$AZ,MATCH(Q$1,'Published Daily Data'!$B$1:$AZ$1,0),TRUE)</f>
        <v>-10258</v>
      </c>
      <c r="R336" s="18">
        <f>VLOOKUP($B336,'Published Daily Data'!$B:$AZ,MATCH(R$1,'Published Daily Data'!$B$1:$AZ$1,0),TRUE)</f>
        <v>-547</v>
      </c>
      <c r="S336" s="18">
        <f>VLOOKUP($B336,'Published Daily Data'!$B:$AZ,MATCH(S$1,'Published Daily Data'!$B$1:$AZ$1,0),TRUE)</f>
        <v>0</v>
      </c>
      <c r="T336" s="18">
        <f>VLOOKUP($B336,'Published Daily Data'!$B:$AZ,MATCH(T$1,'Published Daily Data'!$B$1:$AZ$1,0),TRUE)</f>
        <v>-12400</v>
      </c>
      <c r="U336" s="18">
        <f>VLOOKUP($B336,'Published Daily Data'!$B:$AZ,MATCH(U$1,'Published Daily Data'!$B$1:$AZ$1,0),TRUE)</f>
        <v>-1296</v>
      </c>
      <c r="V336" s="18">
        <f>VLOOKUP($B336,'Published Daily Data'!$B:$AZ,MATCH(V$1,'Published Daily Data'!$B$1:$AZ$1,0),TRUE)</f>
        <v>-2687</v>
      </c>
      <c r="W336" s="18">
        <f>VLOOKUP($B336,'Published Daily Data'!$B:$AZ,MATCH(W$1,'Published Daily Data'!$B$1:$AZ$1,0),TRUE)</f>
        <v>7546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91015</v>
      </c>
      <c r="D337" s="18">
        <f>VLOOKUP($B337,'Published Daily Data'!$B:$AZ,MATCH(D$1,'Published Daily Data'!$B$1:$AZ$1,0),TRUE)</f>
        <v>125700</v>
      </c>
      <c r="E337" s="18">
        <f>VLOOKUP($B337,'Published Daily Data'!$B:$AZ,MATCH(E$1,'Published Daily Data'!$B$1:$AZ$1,0),TRUE)</f>
        <v>90520</v>
      </c>
      <c r="F337" s="18">
        <f>VLOOKUP($B337,'Published Daily Data'!$B:$AZ,MATCH(F$1,'Published Daily Data'!$B$1:$AZ$1,0),TRUE)</f>
        <v>-35180</v>
      </c>
      <c r="G337" s="18">
        <f>VLOOKUP($B337,'Published Daily Data'!$B:$AZ,MATCH(G$1,'Published Daily Data'!$B$1:$AZ$1,0),TRUE)</f>
        <v>8434</v>
      </c>
      <c r="H337" s="18">
        <f>VLOOKUP($B337,'Published Daily Data'!$B:$AZ,MATCH(H$1,'Published Daily Data'!$B$1:$AZ$1,0),TRUE)</f>
        <v>76970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54</v>
      </c>
      <c r="K337" s="18">
        <f>VLOOKUP($B337,'Published Daily Data'!$B:$AZ,MATCH(K$1,'Published Daily Data'!$B$1:$AZ$1,0),TRUE)</f>
        <v>418</v>
      </c>
      <c r="L337" s="18">
        <f>VLOOKUP($B337,'Published Daily Data'!$B:$AZ,MATCH(L$1,'Published Daily Data'!$B$1:$AZ$1,0),TRUE)</f>
        <v>2306</v>
      </c>
      <c r="M337" s="18">
        <f>VLOOKUP($B337,'Published Daily Data'!$B:$AZ,MATCH(M$1,'Published Daily Data'!$B$1:$AZ$1,0),TRUE)</f>
        <v>0</v>
      </c>
      <c r="N337" s="18">
        <f>VLOOKUP($B337,'Published Daily Data'!$B:$AZ,MATCH(N$1,'Published Daily Data'!$B$1:$AZ$1,0),TRUE)</f>
        <v>2338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-12267</v>
      </c>
      <c r="Q337" s="18">
        <f>VLOOKUP($B337,'Published Daily Data'!$B:$AZ,MATCH(Q$1,'Published Daily Data'!$B$1:$AZ$1,0),TRUE)</f>
        <v>-8674</v>
      </c>
      <c r="R337" s="18">
        <f>VLOOKUP($B337,'Published Daily Data'!$B:$AZ,MATCH(R$1,'Published Daily Data'!$B$1:$AZ$1,0),TRUE)</f>
        <v>-493</v>
      </c>
      <c r="S337" s="18">
        <f>VLOOKUP($B337,'Published Daily Data'!$B:$AZ,MATCH(S$1,'Published Daily Data'!$B$1:$AZ$1,0),TRUE)</f>
        <v>0</v>
      </c>
      <c r="T337" s="18">
        <f>VLOOKUP($B337,'Published Daily Data'!$B:$AZ,MATCH(T$1,'Published Daily Data'!$B$1:$AZ$1,0),TRUE)</f>
        <v>-13009</v>
      </c>
      <c r="U337" s="18">
        <f>VLOOKUP($B337,'Published Daily Data'!$B:$AZ,MATCH(U$1,'Published Daily Data'!$B$1:$AZ$1,0),TRUE)</f>
        <v>-4008</v>
      </c>
      <c r="V337" s="18">
        <f>VLOOKUP($B337,'Published Daily Data'!$B:$AZ,MATCH(V$1,'Published Daily Data'!$B$1:$AZ$1,0),TRUE)</f>
        <v>-1641</v>
      </c>
      <c r="W337" s="18">
        <f>VLOOKUP($B337,'Published Daily Data'!$B:$AZ,MATCH(W$1,'Published Daily Data'!$B$1:$AZ$1,0),TRUE)</f>
        <v>4906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97624</v>
      </c>
      <c r="D338" s="18">
        <f>VLOOKUP($B338,'Published Daily Data'!$B:$AZ,MATCH(D$1,'Published Daily Data'!$B$1:$AZ$1,0),TRUE)</f>
        <v>136644</v>
      </c>
      <c r="E338" s="18">
        <f>VLOOKUP($B338,'Published Daily Data'!$B:$AZ,MATCH(E$1,'Published Daily Data'!$B$1:$AZ$1,0),TRUE)</f>
        <v>97824</v>
      </c>
      <c r="F338" s="18">
        <f>VLOOKUP($B338,'Published Daily Data'!$B:$AZ,MATCH(F$1,'Published Daily Data'!$B$1:$AZ$1,0),TRUE)</f>
        <v>-38820</v>
      </c>
      <c r="G338" s="18">
        <f>VLOOKUP($B338,'Published Daily Data'!$B:$AZ,MATCH(G$1,'Published Daily Data'!$B$1:$AZ$1,0),TRUE)</f>
        <v>6331</v>
      </c>
      <c r="H338" s="18">
        <f>VLOOKUP($B338,'Published Daily Data'!$B:$AZ,MATCH(H$1,'Published Daily Data'!$B$1:$AZ$1,0),TRUE)</f>
        <v>86412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479</v>
      </c>
      <c r="L338" s="18">
        <f>VLOOKUP($B338,'Published Daily Data'!$B:$AZ,MATCH(L$1,'Published Daily Data'!$B$1:$AZ$1,0),TRUE)</f>
        <v>2187</v>
      </c>
      <c r="M338" s="18">
        <f>VLOOKUP($B338,'Published Daily Data'!$B:$AZ,MATCH(M$1,'Published Daily Data'!$B$1:$AZ$1,0),TRUE)</f>
        <v>0</v>
      </c>
      <c r="N338" s="18">
        <f>VLOOKUP($B338,'Published Daily Data'!$B:$AZ,MATCH(N$1,'Published Daily Data'!$B$1:$AZ$1,0),TRUE)</f>
        <v>2415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-12138</v>
      </c>
      <c r="Q338" s="18">
        <f>VLOOKUP($B338,'Published Daily Data'!$B:$AZ,MATCH(Q$1,'Published Daily Data'!$B$1:$AZ$1,0),TRUE)</f>
        <v>-10300</v>
      </c>
      <c r="R338" s="18">
        <f>VLOOKUP($B338,'Published Daily Data'!$B:$AZ,MATCH(R$1,'Published Daily Data'!$B$1:$AZ$1,0),TRUE)</f>
        <v>-349</v>
      </c>
      <c r="S338" s="18">
        <f>VLOOKUP($B338,'Published Daily Data'!$B:$AZ,MATCH(S$1,'Published Daily Data'!$B$1:$AZ$1,0),TRUE)</f>
        <v>0</v>
      </c>
      <c r="T338" s="18">
        <f>VLOOKUP($B338,'Published Daily Data'!$B:$AZ,MATCH(T$1,'Published Daily Data'!$B$1:$AZ$1,0),TRUE)</f>
        <v>-12795</v>
      </c>
      <c r="U338" s="18">
        <f>VLOOKUP($B338,'Published Daily Data'!$B:$AZ,MATCH(U$1,'Published Daily Data'!$B$1:$AZ$1,0),TRUE)</f>
        <v>-3748</v>
      </c>
      <c r="V338" s="18">
        <f>VLOOKUP($B338,'Published Daily Data'!$B:$AZ,MATCH(V$1,'Published Daily Data'!$B$1:$AZ$1,0),TRUE)</f>
        <v>-1195</v>
      </c>
      <c r="W338" s="18">
        <f>VLOOKUP($B338,'Published Daily Data'!$B:$AZ,MATCH(W$1,'Published Daily Data'!$B$1:$AZ$1,0),TRUE)</f>
        <v>1705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101890</v>
      </c>
      <c r="D339" s="18">
        <f>VLOOKUP($B339,'Published Daily Data'!$B:$AZ,MATCH(D$1,'Published Daily Data'!$B$1:$AZ$1,0),TRUE)</f>
        <v>138161</v>
      </c>
      <c r="E339" s="18">
        <f>VLOOKUP($B339,'Published Daily Data'!$B:$AZ,MATCH(E$1,'Published Daily Data'!$B$1:$AZ$1,0),TRUE)</f>
        <v>101549</v>
      </c>
      <c r="F339" s="18">
        <f>VLOOKUP($B339,'Published Daily Data'!$B:$AZ,MATCH(F$1,'Published Daily Data'!$B$1:$AZ$1,0),TRUE)</f>
        <v>-36612</v>
      </c>
      <c r="G339" s="18">
        <f>VLOOKUP($B339,'Published Daily Data'!$B:$AZ,MATCH(G$1,'Published Daily Data'!$B$1:$AZ$1,0),TRUE)</f>
        <v>-974</v>
      </c>
      <c r="H339" s="18">
        <f>VLOOKUP($B339,'Published Daily Data'!$B:$AZ,MATCH(H$1,'Published Daily Data'!$B$1:$AZ$1,0),TRUE)</f>
        <v>98169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498</v>
      </c>
      <c r="L339" s="18">
        <f>VLOOKUP($B339,'Published Daily Data'!$B:$AZ,MATCH(L$1,'Published Daily Data'!$B$1:$AZ$1,0),TRUE)</f>
        <v>2092</v>
      </c>
      <c r="M339" s="18">
        <f>VLOOKUP($B339,'Published Daily Data'!$B:$AZ,MATCH(M$1,'Published Daily Data'!$B$1:$AZ$1,0),TRUE)</f>
        <v>0</v>
      </c>
      <c r="N339" s="18">
        <f>VLOOKUP($B339,'Published Daily Data'!$B:$AZ,MATCH(N$1,'Published Daily Data'!$B$1:$AZ$1,0),TRUE)</f>
        <v>1764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-10721</v>
      </c>
      <c r="Q339" s="18">
        <f>VLOOKUP($B339,'Published Daily Data'!$B:$AZ,MATCH(Q$1,'Published Daily Data'!$B$1:$AZ$1,0),TRUE)</f>
        <v>-11487</v>
      </c>
      <c r="R339" s="18">
        <f>VLOOKUP($B339,'Published Daily Data'!$B:$AZ,MATCH(R$1,'Published Daily Data'!$B$1:$AZ$1,0),TRUE)</f>
        <v>-333</v>
      </c>
      <c r="S339" s="18">
        <f>VLOOKUP($B339,'Published Daily Data'!$B:$AZ,MATCH(S$1,'Published Daily Data'!$B$1:$AZ$1,0),TRUE)</f>
        <v>0</v>
      </c>
      <c r="T339" s="18">
        <f>VLOOKUP($B339,'Published Daily Data'!$B:$AZ,MATCH(T$1,'Published Daily Data'!$B$1:$AZ$1,0),TRUE)</f>
        <v>-9646</v>
      </c>
      <c r="U339" s="18">
        <f>VLOOKUP($B339,'Published Daily Data'!$B:$AZ,MATCH(U$1,'Published Daily Data'!$B$1:$AZ$1,0),TRUE)</f>
        <v>-3905</v>
      </c>
      <c r="V339" s="18">
        <f>VLOOKUP($B339,'Published Daily Data'!$B:$AZ,MATCH(V$1,'Published Daily Data'!$B$1:$AZ$1,0),TRUE)</f>
        <v>-1117</v>
      </c>
      <c r="W339" s="18">
        <f>VLOOKUP($B339,'Published Daily Data'!$B:$AZ,MATCH(W$1,'Published Daily Data'!$B$1:$AZ$1,0),TRUE)</f>
        <v>597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96139</v>
      </c>
      <c r="D340" s="18">
        <f>VLOOKUP($B340,'Published Daily Data'!$B:$AZ,MATCH(D$1,'Published Daily Data'!$B$1:$AZ$1,0),TRUE)</f>
        <v>128501</v>
      </c>
      <c r="E340" s="18">
        <f>VLOOKUP($B340,'Published Daily Data'!$B:$AZ,MATCH(E$1,'Published Daily Data'!$B$1:$AZ$1,0),TRUE)</f>
        <v>92093</v>
      </c>
      <c r="F340" s="18">
        <f>VLOOKUP($B340,'Published Daily Data'!$B:$AZ,MATCH(F$1,'Published Daily Data'!$B$1:$AZ$1,0),TRUE)</f>
        <v>-36408</v>
      </c>
      <c r="G340" s="18">
        <f>VLOOKUP($B340,'Published Daily Data'!$B:$AZ,MATCH(G$1,'Published Daily Data'!$B$1:$AZ$1,0),TRUE)</f>
        <v>-815</v>
      </c>
      <c r="H340" s="18">
        <f>VLOOKUP($B340,'Published Daily Data'!$B:$AZ,MATCH(H$1,'Published Daily Data'!$B$1:$AZ$1,0),TRUE)</f>
        <v>89568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551</v>
      </c>
      <c r="L340" s="18">
        <f>VLOOKUP($B340,'Published Daily Data'!$B:$AZ,MATCH(L$1,'Published Daily Data'!$B$1:$AZ$1,0),TRUE)</f>
        <v>1051</v>
      </c>
      <c r="M340" s="18">
        <f>VLOOKUP($B340,'Published Daily Data'!$B:$AZ,MATCH(M$1,'Published Daily Data'!$B$1:$AZ$1,0),TRUE)</f>
        <v>0</v>
      </c>
      <c r="N340" s="18">
        <f>VLOOKUP($B340,'Published Daily Data'!$B:$AZ,MATCH(N$1,'Published Daily Data'!$B$1:$AZ$1,0),TRUE)</f>
        <v>1738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-8682</v>
      </c>
      <c r="Q340" s="18">
        <f>VLOOKUP($B340,'Published Daily Data'!$B:$AZ,MATCH(Q$1,'Published Daily Data'!$B$1:$AZ$1,0),TRUE)</f>
        <v>-11462</v>
      </c>
      <c r="R340" s="18">
        <f>VLOOKUP($B340,'Published Daily Data'!$B:$AZ,MATCH(R$1,'Published Daily Data'!$B$1:$AZ$1,0),TRUE)</f>
        <v>-224</v>
      </c>
      <c r="S340" s="18">
        <f>VLOOKUP($B340,'Published Daily Data'!$B:$AZ,MATCH(S$1,'Published Daily Data'!$B$1:$AZ$1,0),TRUE)</f>
        <v>0</v>
      </c>
      <c r="T340" s="18">
        <f>VLOOKUP($B340,'Published Daily Data'!$B:$AZ,MATCH(T$1,'Published Daily Data'!$B$1:$AZ$1,0),TRUE)</f>
        <v>-10168</v>
      </c>
      <c r="U340" s="18">
        <f>VLOOKUP($B340,'Published Daily Data'!$B:$AZ,MATCH(U$1,'Published Daily Data'!$B$1:$AZ$1,0),TRUE)</f>
        <v>-3828</v>
      </c>
      <c r="V340" s="18">
        <f>VLOOKUP($B340,'Published Daily Data'!$B:$AZ,MATCH(V$1,'Published Daily Data'!$B$1:$AZ$1,0),TRUE)</f>
        <v>-577</v>
      </c>
      <c r="W340" s="18">
        <f>VLOOKUP($B340,'Published Daily Data'!$B:$AZ,MATCH(W$1,'Published Daily Data'!$B$1:$AZ$1,0),TRUE)</f>
        <v>-1467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89514</v>
      </c>
      <c r="D341" s="18">
        <f>VLOOKUP($B341,'Published Daily Data'!$B:$AZ,MATCH(D$1,'Published Daily Data'!$B$1:$AZ$1,0),TRUE)</f>
        <v>119735</v>
      </c>
      <c r="E341" s="18">
        <f>VLOOKUP($B341,'Published Daily Data'!$B:$AZ,MATCH(E$1,'Published Daily Data'!$B$1:$AZ$1,0),TRUE)</f>
        <v>84575</v>
      </c>
      <c r="F341" s="18">
        <f>VLOOKUP($B341,'Published Daily Data'!$B:$AZ,MATCH(F$1,'Published Daily Data'!$B$1:$AZ$1,0),TRUE)</f>
        <v>-35160</v>
      </c>
      <c r="G341" s="18">
        <f>VLOOKUP($B341,'Published Daily Data'!$B:$AZ,MATCH(G$1,'Published Daily Data'!$B$1:$AZ$1,0),TRUE)</f>
        <v>-741</v>
      </c>
      <c r="H341" s="18">
        <f>VLOOKUP($B341,'Published Daily Data'!$B:$AZ,MATCH(H$1,'Published Daily Data'!$B$1:$AZ$1,0),TRUE)</f>
        <v>81911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593</v>
      </c>
      <c r="L341" s="18">
        <f>VLOOKUP($B341,'Published Daily Data'!$B:$AZ,MATCH(L$1,'Published Daily Data'!$B$1:$AZ$1,0),TRUE)</f>
        <v>975</v>
      </c>
      <c r="M341" s="18">
        <f>VLOOKUP($B341,'Published Daily Data'!$B:$AZ,MATCH(M$1,'Published Daily Data'!$B$1:$AZ$1,0),TRUE)</f>
        <v>0</v>
      </c>
      <c r="N341" s="18">
        <f>VLOOKUP($B341,'Published Daily Data'!$B:$AZ,MATCH(N$1,'Published Daily Data'!$B$1:$AZ$1,0),TRUE)</f>
        <v>1837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-10633</v>
      </c>
      <c r="Q341" s="18">
        <f>VLOOKUP($B341,'Published Daily Data'!$B:$AZ,MATCH(Q$1,'Published Daily Data'!$B$1:$AZ$1,0),TRUE)</f>
        <v>-6827</v>
      </c>
      <c r="R341" s="18">
        <f>VLOOKUP($B341,'Published Daily Data'!$B:$AZ,MATCH(R$1,'Published Daily Data'!$B$1:$AZ$1,0),TRUE)</f>
        <v>-194</v>
      </c>
      <c r="S341" s="18">
        <f>VLOOKUP($B341,'Published Daily Data'!$B:$AZ,MATCH(S$1,'Published Daily Data'!$B$1:$AZ$1,0),TRUE)</f>
        <v>0</v>
      </c>
      <c r="T341" s="18">
        <f>VLOOKUP($B341,'Published Daily Data'!$B:$AZ,MATCH(T$1,'Published Daily Data'!$B$1:$AZ$1,0),TRUE)</f>
        <v>-9850</v>
      </c>
      <c r="U341" s="18">
        <f>VLOOKUP($B341,'Published Daily Data'!$B:$AZ,MATCH(U$1,'Published Daily Data'!$B$1:$AZ$1,0),TRUE)</f>
        <v>-3832</v>
      </c>
      <c r="V341" s="18">
        <f>VLOOKUP($B341,'Published Daily Data'!$B:$AZ,MATCH(V$1,'Published Daily Data'!$B$1:$AZ$1,0),TRUE)</f>
        <v>-1004</v>
      </c>
      <c r="W341" s="18">
        <f>VLOOKUP($B341,'Published Daily Data'!$B:$AZ,MATCH(W$1,'Published Daily Data'!$B$1:$AZ$1,0),TRUE)</f>
        <v>-2820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102290</v>
      </c>
      <c r="D342" s="18">
        <f>VLOOKUP($B342,'Published Daily Data'!$B:$AZ,MATCH(D$1,'Published Daily Data'!$B$1:$AZ$1,0),TRUE)</f>
        <v>145133</v>
      </c>
      <c r="E342" s="18">
        <f>VLOOKUP($B342,'Published Daily Data'!$B:$AZ,MATCH(E$1,'Published Daily Data'!$B$1:$AZ$1,0),TRUE)</f>
        <v>105670</v>
      </c>
      <c r="F342" s="18">
        <f>VLOOKUP($B342,'Published Daily Data'!$B:$AZ,MATCH(F$1,'Published Daily Data'!$B$1:$AZ$1,0),TRUE)</f>
        <v>-39463</v>
      </c>
      <c r="G342" s="18">
        <f>VLOOKUP($B342,'Published Daily Data'!$B:$AZ,MATCH(G$1,'Published Daily Data'!$B$1:$AZ$1,0),TRUE)</f>
        <v>-790</v>
      </c>
      <c r="H342" s="18">
        <f>VLOOKUP($B342,'Published Daily Data'!$B:$AZ,MATCH(H$1,'Published Daily Data'!$B$1:$AZ$1,0),TRUE)</f>
        <v>102748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556</v>
      </c>
      <c r="L342" s="18">
        <f>VLOOKUP($B342,'Published Daily Data'!$B:$AZ,MATCH(L$1,'Published Daily Data'!$B$1:$AZ$1,0),TRUE)</f>
        <v>877</v>
      </c>
      <c r="M342" s="18">
        <f>VLOOKUP($B342,'Published Daily Data'!$B:$AZ,MATCH(M$1,'Published Daily Data'!$B$1:$AZ$1,0),TRUE)</f>
        <v>0</v>
      </c>
      <c r="N342" s="18">
        <f>VLOOKUP($B342,'Published Daily Data'!$B:$AZ,MATCH(N$1,'Published Daily Data'!$B$1:$AZ$1,0),TRUE)</f>
        <v>2279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-11262</v>
      </c>
      <c r="Q342" s="18">
        <f>VLOOKUP($B342,'Published Daily Data'!$B:$AZ,MATCH(Q$1,'Published Daily Data'!$B$1:$AZ$1,0),TRUE)</f>
        <v>-12511</v>
      </c>
      <c r="R342" s="18">
        <f>VLOOKUP($B342,'Published Daily Data'!$B:$AZ,MATCH(R$1,'Published Daily Data'!$B$1:$AZ$1,0),TRUE)</f>
        <v>-24</v>
      </c>
      <c r="S342" s="18">
        <f>VLOOKUP($B342,'Published Daily Data'!$B:$AZ,MATCH(S$1,'Published Daily Data'!$B$1:$AZ$1,0),TRUE)</f>
        <v>0</v>
      </c>
      <c r="T342" s="18">
        <f>VLOOKUP($B342,'Published Daily Data'!$B:$AZ,MATCH(T$1,'Published Daily Data'!$B$1:$AZ$1,0),TRUE)</f>
        <v>-11828</v>
      </c>
      <c r="U342" s="18">
        <f>VLOOKUP($B342,'Published Daily Data'!$B:$AZ,MATCH(U$1,'Published Daily Data'!$B$1:$AZ$1,0),TRUE)</f>
        <v>-5060</v>
      </c>
      <c r="V342" s="18">
        <f>VLOOKUP($B342,'Published Daily Data'!$B:$AZ,MATCH(V$1,'Published Daily Data'!$B$1:$AZ$1,0),TRUE)</f>
        <v>-1063</v>
      </c>
      <c r="W342" s="18">
        <f>VLOOKUP($B342,'Published Daily Data'!$B:$AZ,MATCH(W$1,'Published Daily Data'!$B$1:$AZ$1,0),TRUE)</f>
        <v>2285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112970</v>
      </c>
      <c r="D343" s="18">
        <f>VLOOKUP($B343,'Published Daily Data'!$B:$AZ,MATCH(D$1,'Published Daily Data'!$B$1:$AZ$1,0),TRUE)</f>
        <v>160542</v>
      </c>
      <c r="E343" s="18">
        <f>VLOOKUP($B343,'Published Daily Data'!$B:$AZ,MATCH(E$1,'Published Daily Data'!$B$1:$AZ$1,0),TRUE)</f>
        <v>118230</v>
      </c>
      <c r="F343" s="18">
        <f>VLOOKUP($B343,'Published Daily Data'!$B:$AZ,MATCH(F$1,'Published Daily Data'!$B$1:$AZ$1,0),TRUE)</f>
        <v>-42312</v>
      </c>
      <c r="G343" s="18">
        <f>VLOOKUP($B343,'Published Daily Data'!$B:$AZ,MATCH(G$1,'Published Daily Data'!$B$1:$AZ$1,0),TRUE)</f>
        <v>4133</v>
      </c>
      <c r="H343" s="18">
        <f>VLOOKUP($B343,'Published Daily Data'!$B:$AZ,MATCH(H$1,'Published Daily Data'!$B$1:$AZ$1,0),TRUE)</f>
        <v>109672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324</v>
      </c>
      <c r="L343" s="18">
        <f>VLOOKUP($B343,'Published Daily Data'!$B:$AZ,MATCH(L$1,'Published Daily Data'!$B$1:$AZ$1,0),TRUE)</f>
        <v>1635</v>
      </c>
      <c r="M343" s="18">
        <f>VLOOKUP($B343,'Published Daily Data'!$B:$AZ,MATCH(M$1,'Published Daily Data'!$B$1:$AZ$1,0),TRUE)</f>
        <v>0</v>
      </c>
      <c r="N343" s="18">
        <f>VLOOKUP($B343,'Published Daily Data'!$B:$AZ,MATCH(N$1,'Published Daily Data'!$B$1:$AZ$1,0),TRUE)</f>
        <v>2466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-13572</v>
      </c>
      <c r="Q343" s="18">
        <f>VLOOKUP($B343,'Published Daily Data'!$B:$AZ,MATCH(Q$1,'Published Daily Data'!$B$1:$AZ$1,0),TRUE)</f>
        <v>-17607</v>
      </c>
      <c r="R343" s="18">
        <f>VLOOKUP($B343,'Published Daily Data'!$B:$AZ,MATCH(R$1,'Published Daily Data'!$B$1:$AZ$1,0),TRUE)</f>
        <v>-116</v>
      </c>
      <c r="S343" s="18">
        <f>VLOOKUP($B343,'Published Daily Data'!$B:$AZ,MATCH(S$1,'Published Daily Data'!$B$1:$AZ$1,0),TRUE)</f>
        <v>0</v>
      </c>
      <c r="T343" s="18">
        <f>VLOOKUP($B343,'Published Daily Data'!$B:$AZ,MATCH(T$1,'Published Daily Data'!$B$1:$AZ$1,0),TRUE)</f>
        <v>-11974</v>
      </c>
      <c r="U343" s="18">
        <f>VLOOKUP($B343,'Published Daily Data'!$B:$AZ,MATCH(U$1,'Published Daily Data'!$B$1:$AZ$1,0),TRUE)</f>
        <v>-4044</v>
      </c>
      <c r="V343" s="18">
        <f>VLOOKUP($B343,'Published Daily Data'!$B:$AZ,MATCH(V$1,'Published Daily Data'!$B$1:$AZ$1,0),TRUE)</f>
        <v>-1918</v>
      </c>
      <c r="W343" s="18">
        <f>VLOOKUP($B343,'Published Daily Data'!$B:$AZ,MATCH(W$1,'Published Daily Data'!$B$1:$AZ$1,0),TRUE)</f>
        <v>6919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105408</v>
      </c>
      <c r="D344" s="18">
        <f>VLOOKUP($B344,'Published Daily Data'!$B:$AZ,MATCH(D$1,'Published Daily Data'!$B$1:$AZ$1,0),TRUE)</f>
        <v>135447</v>
      </c>
      <c r="E344" s="18">
        <f>VLOOKUP($B344,'Published Daily Data'!$B:$AZ,MATCH(E$1,'Published Daily Data'!$B$1:$AZ$1,0),TRUE)</f>
        <v>98596</v>
      </c>
      <c r="F344" s="18">
        <f>VLOOKUP($B344,'Published Daily Data'!$B:$AZ,MATCH(F$1,'Published Daily Data'!$B$1:$AZ$1,0),TRUE)</f>
        <v>-36851</v>
      </c>
      <c r="G344" s="18">
        <f>VLOOKUP($B344,'Published Daily Data'!$B:$AZ,MATCH(G$1,'Published Daily Data'!$B$1:$AZ$1,0),TRUE)</f>
        <v>6649</v>
      </c>
      <c r="H344" s="18">
        <f>VLOOKUP($B344,'Published Daily Data'!$B:$AZ,MATCH(H$1,'Published Daily Data'!$B$1:$AZ$1,0),TRUE)</f>
        <v>87885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471</v>
      </c>
      <c r="L344" s="18">
        <f>VLOOKUP($B344,'Published Daily Data'!$B:$AZ,MATCH(L$1,'Published Daily Data'!$B$1:$AZ$1,0),TRUE)</f>
        <v>1205</v>
      </c>
      <c r="M344" s="18">
        <f>VLOOKUP($B344,'Published Daily Data'!$B:$AZ,MATCH(M$1,'Published Daily Data'!$B$1:$AZ$1,0),TRUE)</f>
        <v>0</v>
      </c>
      <c r="N344" s="18">
        <f>VLOOKUP($B344,'Published Daily Data'!$B:$AZ,MATCH(N$1,'Published Daily Data'!$B$1:$AZ$1,0),TRUE)</f>
        <v>2386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-10461</v>
      </c>
      <c r="Q344" s="18">
        <f>VLOOKUP($B344,'Published Daily Data'!$B:$AZ,MATCH(Q$1,'Published Daily Data'!$B$1:$AZ$1,0),TRUE)</f>
        <v>-13535</v>
      </c>
      <c r="R344" s="18">
        <f>VLOOKUP($B344,'Published Daily Data'!$B:$AZ,MATCH(R$1,'Published Daily Data'!$B$1:$AZ$1,0),TRUE)</f>
        <v>-324</v>
      </c>
      <c r="S344" s="18">
        <f>VLOOKUP($B344,'Published Daily Data'!$B:$AZ,MATCH(S$1,'Published Daily Data'!$B$1:$AZ$1,0),TRUE)</f>
        <v>0</v>
      </c>
      <c r="T344" s="18">
        <f>VLOOKUP($B344,'Published Daily Data'!$B:$AZ,MATCH(T$1,'Published Daily Data'!$B$1:$AZ$1,0),TRUE)</f>
        <v>-11836</v>
      </c>
      <c r="U344" s="18">
        <f>VLOOKUP($B344,'Published Daily Data'!$B:$AZ,MATCH(U$1,'Published Daily Data'!$B$1:$AZ$1,0),TRUE)</f>
        <v>-3769</v>
      </c>
      <c r="V344" s="18">
        <f>VLOOKUP($B344,'Published Daily Data'!$B:$AZ,MATCH(V$1,'Published Daily Data'!$B$1:$AZ$1,0),TRUE)</f>
        <v>-1412</v>
      </c>
      <c r="W344" s="18">
        <f>VLOOKUP($B344,'Published Daily Data'!$B:$AZ,MATCH(W$1,'Published Daily Data'!$B$1:$AZ$1,0),TRUE)</f>
        <v>4486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91821</v>
      </c>
      <c r="D345" s="18">
        <f>VLOOKUP($B345,'Published Daily Data'!$B:$AZ,MATCH(D$1,'Published Daily Data'!$B$1:$AZ$1,0),TRUE)</f>
        <v>123148</v>
      </c>
      <c r="E345" s="18">
        <f>VLOOKUP($B345,'Published Daily Data'!$B:$AZ,MATCH(E$1,'Published Daily Data'!$B$1:$AZ$1,0),TRUE)</f>
        <v>89053</v>
      </c>
      <c r="F345" s="18">
        <f>VLOOKUP($B345,'Published Daily Data'!$B:$AZ,MATCH(F$1,'Published Daily Data'!$B$1:$AZ$1,0),TRUE)</f>
        <v>-34095</v>
      </c>
      <c r="G345" s="18">
        <f>VLOOKUP($B345,'Published Daily Data'!$B:$AZ,MATCH(G$1,'Published Daily Data'!$B$1:$AZ$1,0),TRUE)</f>
        <v>9560</v>
      </c>
      <c r="H345" s="18">
        <f>VLOOKUP($B345,'Published Daily Data'!$B:$AZ,MATCH(H$1,'Published Daily Data'!$B$1:$AZ$1,0),TRUE)</f>
        <v>76401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461</v>
      </c>
      <c r="L345" s="18">
        <f>VLOOKUP($B345,'Published Daily Data'!$B:$AZ,MATCH(L$1,'Published Daily Data'!$B$1:$AZ$1,0),TRUE)</f>
        <v>408</v>
      </c>
      <c r="M345" s="18">
        <f>VLOOKUP($B345,'Published Daily Data'!$B:$AZ,MATCH(M$1,'Published Daily Data'!$B$1:$AZ$1,0),TRUE)</f>
        <v>0</v>
      </c>
      <c r="N345" s="18">
        <f>VLOOKUP($B345,'Published Daily Data'!$B:$AZ,MATCH(N$1,'Published Daily Data'!$B$1:$AZ$1,0),TRUE)</f>
        <v>2223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-5993</v>
      </c>
      <c r="Q345" s="18">
        <f>VLOOKUP($B345,'Published Daily Data'!$B:$AZ,MATCH(Q$1,'Published Daily Data'!$B$1:$AZ$1,0),TRUE)</f>
        <v>-13548</v>
      </c>
      <c r="R345" s="18">
        <f>VLOOKUP($B345,'Published Daily Data'!$B:$AZ,MATCH(R$1,'Published Daily Data'!$B$1:$AZ$1,0),TRUE)</f>
        <v>-229</v>
      </c>
      <c r="S345" s="18">
        <f>VLOOKUP($B345,'Published Daily Data'!$B:$AZ,MATCH(S$1,'Published Daily Data'!$B$1:$AZ$1,0),TRUE)</f>
        <v>0</v>
      </c>
      <c r="T345" s="18">
        <f>VLOOKUP($B345,'Published Daily Data'!$B:$AZ,MATCH(T$1,'Published Daily Data'!$B$1:$AZ$1,0),TRUE)</f>
        <v>-11683</v>
      </c>
      <c r="U345" s="18">
        <f>VLOOKUP($B345,'Published Daily Data'!$B:$AZ,MATCH(U$1,'Published Daily Data'!$B$1:$AZ$1,0),TRUE)</f>
        <v>-2706</v>
      </c>
      <c r="V345" s="18">
        <f>VLOOKUP($B345,'Published Daily Data'!$B:$AZ,MATCH(V$1,'Published Daily Data'!$B$1:$AZ$1,0),TRUE)</f>
        <v>-2109</v>
      </c>
      <c r="W345" s="18">
        <f>VLOOKUP($B345,'Published Daily Data'!$B:$AZ,MATCH(W$1,'Published Daily Data'!$B$1:$AZ$1,0),TRUE)</f>
        <v>2151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99755</v>
      </c>
      <c r="D346" s="18">
        <f>VLOOKUP($B346,'Published Daily Data'!$B:$AZ,MATCH(D$1,'Published Daily Data'!$B$1:$AZ$1,0),TRUE)</f>
        <v>142956</v>
      </c>
      <c r="E346" s="18">
        <f>VLOOKUP($B346,'Published Daily Data'!$B:$AZ,MATCH(E$1,'Published Daily Data'!$B$1:$AZ$1,0),TRUE)</f>
        <v>103260</v>
      </c>
      <c r="F346" s="18">
        <f>VLOOKUP($B346,'Published Daily Data'!$B:$AZ,MATCH(F$1,'Published Daily Data'!$B$1:$AZ$1,0),TRUE)</f>
        <v>-39696</v>
      </c>
      <c r="G346" s="18">
        <f>VLOOKUP($B346,'Published Daily Data'!$B:$AZ,MATCH(G$1,'Published Daily Data'!$B$1:$AZ$1,0),TRUE)</f>
        <v>11755</v>
      </c>
      <c r="H346" s="18">
        <f>VLOOKUP($B346,'Published Daily Data'!$B:$AZ,MATCH(H$1,'Published Daily Data'!$B$1:$AZ$1,0),TRUE)</f>
        <v>88153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493</v>
      </c>
      <c r="L346" s="18">
        <f>VLOOKUP($B346,'Published Daily Data'!$B:$AZ,MATCH(L$1,'Published Daily Data'!$B$1:$AZ$1,0),TRUE)</f>
        <v>448</v>
      </c>
      <c r="M346" s="18">
        <f>VLOOKUP($B346,'Published Daily Data'!$B:$AZ,MATCH(M$1,'Published Daily Data'!$B$1:$AZ$1,0),TRUE)</f>
        <v>0</v>
      </c>
      <c r="N346" s="18">
        <f>VLOOKUP($B346,'Published Daily Data'!$B:$AZ,MATCH(N$1,'Published Daily Data'!$B$1:$AZ$1,0),TRUE)</f>
        <v>2411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-7322</v>
      </c>
      <c r="Q346" s="18">
        <f>VLOOKUP($B346,'Published Daily Data'!$B:$AZ,MATCH(Q$1,'Published Daily Data'!$B$1:$AZ$1,0),TRUE)</f>
        <v>-17951</v>
      </c>
      <c r="R346" s="18">
        <f>VLOOKUP($B346,'Published Daily Data'!$B:$AZ,MATCH(R$1,'Published Daily Data'!$B$1:$AZ$1,0),TRUE)</f>
        <v>-77</v>
      </c>
      <c r="S346" s="18">
        <f>VLOOKUP($B346,'Published Daily Data'!$B:$AZ,MATCH(S$1,'Published Daily Data'!$B$1:$AZ$1,0),TRUE)</f>
        <v>0</v>
      </c>
      <c r="T346" s="18">
        <f>VLOOKUP($B346,'Published Daily Data'!$B:$AZ,MATCH(T$1,'Published Daily Data'!$B$1:$AZ$1,0),TRUE)</f>
        <v>-12807</v>
      </c>
      <c r="U346" s="18">
        <f>VLOOKUP($B346,'Published Daily Data'!$B:$AZ,MATCH(U$1,'Published Daily Data'!$B$1:$AZ$1,0),TRUE)</f>
        <v>-4515</v>
      </c>
      <c r="V346" s="18">
        <f>VLOOKUP($B346,'Published Daily Data'!$B:$AZ,MATCH(V$1,'Published Daily Data'!$B$1:$AZ$1,0),TRUE)</f>
        <v>-1592</v>
      </c>
      <c r="W346" s="18">
        <f>VLOOKUP($B346,'Published Daily Data'!$B:$AZ,MATCH(W$1,'Published Daily Data'!$B$1:$AZ$1,0),TRUE)</f>
        <v>4562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104877</v>
      </c>
      <c r="D347" s="18">
        <f>VLOOKUP($B347,'Published Daily Data'!$B:$AZ,MATCH(D$1,'Published Daily Data'!$B$1:$AZ$1,0),TRUE)</f>
        <v>142412</v>
      </c>
      <c r="E347" s="18">
        <f>VLOOKUP($B347,'Published Daily Data'!$B:$AZ,MATCH(E$1,'Published Daily Data'!$B$1:$AZ$1,0),TRUE)</f>
        <v>103466</v>
      </c>
      <c r="F347" s="18">
        <f>VLOOKUP($B347,'Published Daily Data'!$B:$AZ,MATCH(F$1,'Published Daily Data'!$B$1:$AZ$1,0),TRUE)</f>
        <v>-38946</v>
      </c>
      <c r="G347" s="18">
        <f>VLOOKUP($B347,'Published Daily Data'!$B:$AZ,MATCH(G$1,'Published Daily Data'!$B$1:$AZ$1,0),TRUE)</f>
        <v>11404</v>
      </c>
      <c r="H347" s="18">
        <f>VLOOKUP($B347,'Published Daily Data'!$B:$AZ,MATCH(H$1,'Published Daily Data'!$B$1:$AZ$1,0),TRUE)</f>
        <v>86449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354</v>
      </c>
      <c r="K347" s="18">
        <f>VLOOKUP($B347,'Published Daily Data'!$B:$AZ,MATCH(K$1,'Published Daily Data'!$B$1:$AZ$1,0),TRUE)</f>
        <v>536</v>
      </c>
      <c r="L347" s="18">
        <f>VLOOKUP($B347,'Published Daily Data'!$B:$AZ,MATCH(L$1,'Published Daily Data'!$B$1:$AZ$1,0),TRUE)</f>
        <v>2288</v>
      </c>
      <c r="M347" s="18">
        <f>VLOOKUP($B347,'Published Daily Data'!$B:$AZ,MATCH(M$1,'Published Daily Data'!$B$1:$AZ$1,0),TRUE)</f>
        <v>0</v>
      </c>
      <c r="N347" s="18">
        <f>VLOOKUP($B347,'Published Daily Data'!$B:$AZ,MATCH(N$1,'Published Daily Data'!$B$1:$AZ$1,0),TRUE)</f>
        <v>2435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-5268</v>
      </c>
      <c r="Q347" s="18">
        <f>VLOOKUP($B347,'Published Daily Data'!$B:$AZ,MATCH(Q$1,'Published Daily Data'!$B$1:$AZ$1,0),TRUE)</f>
        <v>-19036</v>
      </c>
      <c r="R347" s="18">
        <f>VLOOKUP($B347,'Published Daily Data'!$B:$AZ,MATCH(R$1,'Published Daily Data'!$B$1:$AZ$1,0),TRUE)</f>
        <v>39</v>
      </c>
      <c r="S347" s="18">
        <f>VLOOKUP($B347,'Published Daily Data'!$B:$AZ,MATCH(S$1,'Published Daily Data'!$B$1:$AZ$1,0),TRUE)</f>
        <v>0</v>
      </c>
      <c r="T347" s="18">
        <f>VLOOKUP($B347,'Published Daily Data'!$B:$AZ,MATCH(T$1,'Published Daily Data'!$B$1:$AZ$1,0),TRUE)</f>
        <v>-13047</v>
      </c>
      <c r="U347" s="18">
        <f>VLOOKUP($B347,'Published Daily Data'!$B:$AZ,MATCH(U$1,'Published Daily Data'!$B$1:$AZ$1,0),TRUE)</f>
        <v>-5171</v>
      </c>
      <c r="V347" s="18">
        <f>VLOOKUP($B347,'Published Daily Data'!$B:$AZ,MATCH(V$1,'Published Daily Data'!$B$1:$AZ$1,0),TRUE)</f>
        <v>-1613</v>
      </c>
      <c r="W347" s="18">
        <f>VLOOKUP($B347,'Published Daily Data'!$B:$AZ,MATCH(W$1,'Published Daily Data'!$B$1:$AZ$1,0),TRUE)</f>
        <v>5086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98055</v>
      </c>
      <c r="D348" s="18">
        <f>VLOOKUP($B348,'Published Daily Data'!$B:$AZ,MATCH(D$1,'Published Daily Data'!$B$1:$AZ$1,0),TRUE)</f>
        <v>142965</v>
      </c>
      <c r="E348" s="18">
        <f>VLOOKUP($B348,'Published Daily Data'!$B:$AZ,MATCH(E$1,'Published Daily Data'!$B$1:$AZ$1,0),TRUE)</f>
        <v>104224</v>
      </c>
      <c r="F348" s="18">
        <f>VLOOKUP($B348,'Published Daily Data'!$B:$AZ,MATCH(F$1,'Published Daily Data'!$B$1:$AZ$1,0),TRUE)</f>
        <v>-38741</v>
      </c>
      <c r="G348" s="18">
        <f>VLOOKUP($B348,'Published Daily Data'!$B:$AZ,MATCH(G$1,'Published Daily Data'!$B$1:$AZ$1,0),TRUE)</f>
        <v>13195</v>
      </c>
      <c r="H348" s="18">
        <f>VLOOKUP($B348,'Published Daily Data'!$B:$AZ,MATCH(H$1,'Published Daily Data'!$B$1:$AZ$1,0),TRUE)</f>
        <v>86524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122</v>
      </c>
      <c r="K348" s="18">
        <f>VLOOKUP($B348,'Published Daily Data'!$B:$AZ,MATCH(K$1,'Published Daily Data'!$B$1:$AZ$1,0),TRUE)</f>
        <v>570</v>
      </c>
      <c r="L348" s="18">
        <f>VLOOKUP($B348,'Published Daily Data'!$B:$AZ,MATCH(L$1,'Published Daily Data'!$B$1:$AZ$1,0),TRUE)</f>
        <v>1401</v>
      </c>
      <c r="M348" s="18">
        <f>VLOOKUP($B348,'Published Daily Data'!$B:$AZ,MATCH(M$1,'Published Daily Data'!$B$1:$AZ$1,0),TRUE)</f>
        <v>0</v>
      </c>
      <c r="N348" s="18">
        <f>VLOOKUP($B348,'Published Daily Data'!$B:$AZ,MATCH(N$1,'Published Daily Data'!$B$1:$AZ$1,0),TRUE)</f>
        <v>2412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-5186</v>
      </c>
      <c r="Q348" s="18">
        <f>VLOOKUP($B348,'Published Daily Data'!$B:$AZ,MATCH(Q$1,'Published Daily Data'!$B$1:$AZ$1,0),TRUE)</f>
        <v>-19492</v>
      </c>
      <c r="R348" s="18">
        <f>VLOOKUP($B348,'Published Daily Data'!$B:$AZ,MATCH(R$1,'Published Daily Data'!$B$1:$AZ$1,0),TRUE)</f>
        <v>30</v>
      </c>
      <c r="S348" s="18">
        <f>VLOOKUP($B348,'Published Daily Data'!$B:$AZ,MATCH(S$1,'Published Daily Data'!$B$1:$AZ$1,0),TRUE)</f>
        <v>0</v>
      </c>
      <c r="T348" s="18">
        <f>VLOOKUP($B348,'Published Daily Data'!$B:$AZ,MATCH(T$1,'Published Daily Data'!$B$1:$AZ$1,0),TRUE)</f>
        <v>-11296</v>
      </c>
      <c r="U348" s="18">
        <f>VLOOKUP($B348,'Published Daily Data'!$B:$AZ,MATCH(U$1,'Published Daily Data'!$B$1:$AZ$1,0),TRUE)</f>
        <v>-4537</v>
      </c>
      <c r="V348" s="18">
        <f>VLOOKUP($B348,'Published Daily Data'!$B:$AZ,MATCH(V$1,'Published Daily Data'!$B$1:$AZ$1,0),TRUE)</f>
        <v>-1181</v>
      </c>
      <c r="W348" s="18">
        <f>VLOOKUP($B348,'Published Daily Data'!$B:$AZ,MATCH(W$1,'Published Daily Data'!$B$1:$AZ$1,0),TRUE)</f>
        <v>2921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98682</v>
      </c>
      <c r="D349" s="18">
        <f>VLOOKUP($B349,'Published Daily Data'!$B:$AZ,MATCH(D$1,'Published Daily Data'!$B$1:$AZ$1,0),TRUE)</f>
        <v>134198</v>
      </c>
      <c r="E349" s="18">
        <f>VLOOKUP($B349,'Published Daily Data'!$B:$AZ,MATCH(E$1,'Published Daily Data'!$B$1:$AZ$1,0),TRUE)</f>
        <v>95893</v>
      </c>
      <c r="F349" s="18">
        <f>VLOOKUP($B349,'Published Daily Data'!$B:$AZ,MATCH(F$1,'Published Daily Data'!$B$1:$AZ$1,0),TRUE)</f>
        <v>-38305</v>
      </c>
      <c r="G349" s="18">
        <f>VLOOKUP($B349,'Published Daily Data'!$B:$AZ,MATCH(G$1,'Published Daily Data'!$B$1:$AZ$1,0),TRUE)</f>
        <v>10495</v>
      </c>
      <c r="H349" s="18">
        <f>VLOOKUP($B349,'Published Daily Data'!$B:$AZ,MATCH(H$1,'Published Daily Data'!$B$1:$AZ$1,0),TRUE)</f>
        <v>80043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568</v>
      </c>
      <c r="L349" s="18">
        <f>VLOOKUP($B349,'Published Daily Data'!$B:$AZ,MATCH(L$1,'Published Daily Data'!$B$1:$AZ$1,0),TRUE)</f>
        <v>2367</v>
      </c>
      <c r="M349" s="18">
        <f>VLOOKUP($B349,'Published Daily Data'!$B:$AZ,MATCH(M$1,'Published Daily Data'!$B$1:$AZ$1,0),TRUE)</f>
        <v>0</v>
      </c>
      <c r="N349" s="18">
        <f>VLOOKUP($B349,'Published Daily Data'!$B:$AZ,MATCH(N$1,'Published Daily Data'!$B$1:$AZ$1,0),TRUE)</f>
        <v>242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-8345</v>
      </c>
      <c r="Q349" s="18">
        <f>VLOOKUP($B349,'Published Daily Data'!$B:$AZ,MATCH(Q$1,'Published Daily Data'!$B$1:$AZ$1,0),TRUE)</f>
        <v>-15240</v>
      </c>
      <c r="R349" s="18">
        <f>VLOOKUP($B349,'Published Daily Data'!$B:$AZ,MATCH(R$1,'Published Daily Data'!$B$1:$AZ$1,0),TRUE)</f>
        <v>-54</v>
      </c>
      <c r="S349" s="18">
        <f>VLOOKUP($B349,'Published Daily Data'!$B:$AZ,MATCH(S$1,'Published Daily Data'!$B$1:$AZ$1,0),TRUE)</f>
        <v>0</v>
      </c>
      <c r="T349" s="18">
        <f>VLOOKUP($B349,'Published Daily Data'!$B:$AZ,MATCH(T$1,'Published Daily Data'!$B$1:$AZ$1,0),TRUE)</f>
        <v>-12105</v>
      </c>
      <c r="U349" s="18">
        <f>VLOOKUP($B349,'Published Daily Data'!$B:$AZ,MATCH(U$1,'Published Daily Data'!$B$1:$AZ$1,0),TRUE)</f>
        <v>-5432</v>
      </c>
      <c r="V349" s="18">
        <f>VLOOKUP($B349,'Published Daily Data'!$B:$AZ,MATCH(V$1,'Published Daily Data'!$B$1:$AZ$1,0),TRUE)</f>
        <v>-1597</v>
      </c>
      <c r="W349" s="18">
        <f>VLOOKUP($B349,'Published Daily Data'!$B:$AZ,MATCH(W$1,'Published Daily Data'!$B$1:$AZ$1,0),TRUE)</f>
        <v>4468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107248</v>
      </c>
      <c r="D350" s="18">
        <f>VLOOKUP($B350,'Published Daily Data'!$B:$AZ,MATCH(D$1,'Published Daily Data'!$B$1:$AZ$1,0),TRUE)</f>
        <v>146412</v>
      </c>
      <c r="E350" s="18">
        <f>VLOOKUP($B350,'Published Daily Data'!$B:$AZ,MATCH(E$1,'Published Daily Data'!$B$1:$AZ$1,0),TRUE)</f>
        <v>106290</v>
      </c>
      <c r="F350" s="18">
        <f>VLOOKUP($B350,'Published Daily Data'!$B:$AZ,MATCH(F$1,'Published Daily Data'!$B$1:$AZ$1,0),TRUE)</f>
        <v>-40122</v>
      </c>
      <c r="G350" s="18">
        <f>VLOOKUP($B350,'Published Daily Data'!$B:$AZ,MATCH(G$1,'Published Daily Data'!$B$1:$AZ$1,0),TRUE)</f>
        <v>12391</v>
      </c>
      <c r="H350" s="18">
        <f>VLOOKUP($B350,'Published Daily Data'!$B:$AZ,MATCH(H$1,'Published Daily Data'!$B$1:$AZ$1,0),TRUE)</f>
        <v>89446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563</v>
      </c>
      <c r="L350" s="18">
        <f>VLOOKUP($B350,'Published Daily Data'!$B:$AZ,MATCH(L$1,'Published Daily Data'!$B$1:$AZ$1,0),TRUE)</f>
        <v>1485</v>
      </c>
      <c r="M350" s="18">
        <f>VLOOKUP($B350,'Published Daily Data'!$B:$AZ,MATCH(M$1,'Published Daily Data'!$B$1:$AZ$1,0),TRUE)</f>
        <v>0</v>
      </c>
      <c r="N350" s="18">
        <f>VLOOKUP($B350,'Published Daily Data'!$B:$AZ,MATCH(N$1,'Published Daily Data'!$B$1:$AZ$1,0),TRUE)</f>
        <v>2405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-8417</v>
      </c>
      <c r="Q350" s="18">
        <f>VLOOKUP($B350,'Published Daily Data'!$B:$AZ,MATCH(Q$1,'Published Daily Data'!$B$1:$AZ$1,0),TRUE)</f>
        <v>-15186</v>
      </c>
      <c r="R350" s="18">
        <f>VLOOKUP($B350,'Published Daily Data'!$B:$AZ,MATCH(R$1,'Published Daily Data'!$B$1:$AZ$1,0),TRUE)</f>
        <v>350</v>
      </c>
      <c r="S350" s="18">
        <f>VLOOKUP($B350,'Published Daily Data'!$B:$AZ,MATCH(S$1,'Published Daily Data'!$B$1:$AZ$1,0),TRUE)</f>
        <v>0</v>
      </c>
      <c r="T350" s="18">
        <f>VLOOKUP($B350,'Published Daily Data'!$B:$AZ,MATCH(T$1,'Published Daily Data'!$B$1:$AZ$1,0),TRUE)</f>
        <v>-12983</v>
      </c>
      <c r="U350" s="18">
        <f>VLOOKUP($B350,'Published Daily Data'!$B:$AZ,MATCH(U$1,'Published Daily Data'!$B$1:$AZ$1,0),TRUE)</f>
        <v>-6205</v>
      </c>
      <c r="V350" s="18">
        <f>VLOOKUP($B350,'Published Daily Data'!$B:$AZ,MATCH(V$1,'Published Daily Data'!$B$1:$AZ$1,0),TRUE)</f>
        <v>-1675</v>
      </c>
      <c r="W350" s="18">
        <f>VLOOKUP($B350,'Published Daily Data'!$B:$AZ,MATCH(W$1,'Published Daily Data'!$B$1:$AZ$1,0),TRUE)</f>
        <v>3994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103673</v>
      </c>
      <c r="D351" s="18">
        <f>VLOOKUP($B351,'Published Daily Data'!$B:$AZ,MATCH(D$1,'Published Daily Data'!$B$1:$AZ$1,0),TRUE)</f>
        <v>142085</v>
      </c>
      <c r="E351" s="18">
        <f>VLOOKUP($B351,'Published Daily Data'!$B:$AZ,MATCH(E$1,'Published Daily Data'!$B$1:$AZ$1,0),TRUE)</f>
        <v>100806</v>
      </c>
      <c r="F351" s="18">
        <f>VLOOKUP($B351,'Published Daily Data'!$B:$AZ,MATCH(F$1,'Published Daily Data'!$B$1:$AZ$1,0),TRUE)</f>
        <v>-41279</v>
      </c>
      <c r="G351" s="18">
        <f>VLOOKUP($B351,'Published Daily Data'!$B:$AZ,MATCH(G$1,'Published Daily Data'!$B$1:$AZ$1,0),TRUE)</f>
        <v>7088</v>
      </c>
      <c r="H351" s="18">
        <f>VLOOKUP($B351,'Published Daily Data'!$B:$AZ,MATCH(H$1,'Published Daily Data'!$B$1:$AZ$1,0),TRUE)</f>
        <v>88337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589</v>
      </c>
      <c r="L351" s="18">
        <f>VLOOKUP($B351,'Published Daily Data'!$B:$AZ,MATCH(L$1,'Published Daily Data'!$B$1:$AZ$1,0),TRUE)</f>
        <v>2485</v>
      </c>
      <c r="M351" s="18">
        <f>VLOOKUP($B351,'Published Daily Data'!$B:$AZ,MATCH(M$1,'Published Daily Data'!$B$1:$AZ$1,0),TRUE)</f>
        <v>0</v>
      </c>
      <c r="N351" s="18">
        <f>VLOOKUP($B351,'Published Daily Data'!$B:$AZ,MATCH(N$1,'Published Daily Data'!$B$1:$AZ$1,0),TRUE)</f>
        <v>2307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-6451</v>
      </c>
      <c r="Q351" s="18">
        <f>VLOOKUP($B351,'Published Daily Data'!$B:$AZ,MATCH(Q$1,'Published Daily Data'!$B$1:$AZ$1,0),TRUE)</f>
        <v>-16136</v>
      </c>
      <c r="R351" s="18">
        <f>VLOOKUP($B351,'Published Daily Data'!$B:$AZ,MATCH(R$1,'Published Daily Data'!$B$1:$AZ$1,0),TRUE)</f>
        <v>20</v>
      </c>
      <c r="S351" s="18">
        <f>VLOOKUP($B351,'Published Daily Data'!$B:$AZ,MATCH(S$1,'Published Daily Data'!$B$1:$AZ$1,0),TRUE)</f>
        <v>0</v>
      </c>
      <c r="T351" s="18">
        <f>VLOOKUP($B351,'Published Daily Data'!$B:$AZ,MATCH(T$1,'Published Daily Data'!$B$1:$AZ$1,0),TRUE)</f>
        <v>-13320</v>
      </c>
      <c r="U351" s="18">
        <f>VLOOKUP($B351,'Published Daily Data'!$B:$AZ,MATCH(U$1,'Published Daily Data'!$B$1:$AZ$1,0),TRUE)</f>
        <v>-6130</v>
      </c>
      <c r="V351" s="18">
        <f>VLOOKUP($B351,'Published Daily Data'!$B:$AZ,MATCH(V$1,'Published Daily Data'!$B$1:$AZ$1,0),TRUE)</f>
        <v>-1365</v>
      </c>
      <c r="W351" s="18">
        <f>VLOOKUP($B351,'Published Daily Data'!$B:$AZ,MATCH(W$1,'Published Daily Data'!$B$1:$AZ$1,0),TRUE)</f>
        <v>2132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106148</v>
      </c>
      <c r="D352" s="18">
        <f>VLOOKUP($B352,'Published Daily Data'!$B:$AZ,MATCH(D$1,'Published Daily Data'!$B$1:$AZ$1,0),TRUE)</f>
        <v>153349</v>
      </c>
      <c r="E352" s="18">
        <f>VLOOKUP($B352,'Published Daily Data'!$B:$AZ,MATCH(E$1,'Published Daily Data'!$B$1:$AZ$1,0),TRUE)</f>
        <v>109344</v>
      </c>
      <c r="F352" s="18">
        <f>VLOOKUP($B352,'Published Daily Data'!$B:$AZ,MATCH(F$1,'Published Daily Data'!$B$1:$AZ$1,0),TRUE)</f>
        <v>-44005</v>
      </c>
      <c r="G352" s="18">
        <f>VLOOKUP($B352,'Published Daily Data'!$B:$AZ,MATCH(G$1,'Published Daily Data'!$B$1:$AZ$1,0),TRUE)</f>
        <v>9305</v>
      </c>
      <c r="H352" s="18">
        <f>VLOOKUP($B352,'Published Daily Data'!$B:$AZ,MATCH(H$1,'Published Daily Data'!$B$1:$AZ$1,0),TRUE)</f>
        <v>95444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592</v>
      </c>
      <c r="L352" s="18">
        <f>VLOOKUP($B352,'Published Daily Data'!$B:$AZ,MATCH(L$1,'Published Daily Data'!$B$1:$AZ$1,0),TRUE)</f>
        <v>2312</v>
      </c>
      <c r="M352" s="18">
        <f>VLOOKUP($B352,'Published Daily Data'!$B:$AZ,MATCH(M$1,'Published Daily Data'!$B$1:$AZ$1,0),TRUE)</f>
        <v>0</v>
      </c>
      <c r="N352" s="18">
        <f>VLOOKUP($B352,'Published Daily Data'!$B:$AZ,MATCH(N$1,'Published Daily Data'!$B$1:$AZ$1,0),TRUE)</f>
        <v>1691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-5549</v>
      </c>
      <c r="Q352" s="18">
        <f>VLOOKUP($B352,'Published Daily Data'!$B:$AZ,MATCH(Q$1,'Published Daily Data'!$B$1:$AZ$1,0),TRUE)</f>
        <v>-17415</v>
      </c>
      <c r="R352" s="18">
        <f>VLOOKUP($B352,'Published Daily Data'!$B:$AZ,MATCH(R$1,'Published Daily Data'!$B$1:$AZ$1,0),TRUE)</f>
        <v>32</v>
      </c>
      <c r="S352" s="18">
        <f>VLOOKUP($B352,'Published Daily Data'!$B:$AZ,MATCH(S$1,'Published Daily Data'!$B$1:$AZ$1,0),TRUE)</f>
        <v>0</v>
      </c>
      <c r="T352" s="18">
        <f>VLOOKUP($B352,'Published Daily Data'!$B:$AZ,MATCH(T$1,'Published Daily Data'!$B$1:$AZ$1,0),TRUE)</f>
        <v>-15096</v>
      </c>
      <c r="U352" s="18">
        <f>VLOOKUP($B352,'Published Daily Data'!$B:$AZ,MATCH(U$1,'Published Daily Data'!$B$1:$AZ$1,0),TRUE)</f>
        <v>-6582</v>
      </c>
      <c r="V352" s="18">
        <f>VLOOKUP($B352,'Published Daily Data'!$B:$AZ,MATCH(V$1,'Published Daily Data'!$B$1:$AZ$1,0),TRUE)</f>
        <v>-1311</v>
      </c>
      <c r="W352" s="18">
        <f>VLOOKUP($B352,'Published Daily Data'!$B:$AZ,MATCH(W$1,'Published Daily Data'!$B$1:$AZ$1,0),TRUE)</f>
        <v>1916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102105</v>
      </c>
      <c r="D353" s="18">
        <f>VLOOKUP($B353,'Published Daily Data'!$B:$AZ,MATCH(D$1,'Published Daily Data'!$B$1:$AZ$1,0),TRUE)</f>
        <v>139607</v>
      </c>
      <c r="E353" s="18">
        <f>VLOOKUP($B353,'Published Daily Data'!$B:$AZ,MATCH(E$1,'Published Daily Data'!$B$1:$AZ$1,0),TRUE)</f>
        <v>100720</v>
      </c>
      <c r="F353" s="18">
        <f>VLOOKUP($B353,'Published Daily Data'!$B:$AZ,MATCH(F$1,'Published Daily Data'!$B$1:$AZ$1,0),TRUE)</f>
        <v>-38887</v>
      </c>
      <c r="G353" s="18">
        <f>VLOOKUP($B353,'Published Daily Data'!$B:$AZ,MATCH(G$1,'Published Daily Data'!$B$1:$AZ$1,0),TRUE)</f>
        <v>9460</v>
      </c>
      <c r="H353" s="18">
        <f>VLOOKUP($B353,'Published Daily Data'!$B:$AZ,MATCH(H$1,'Published Daily Data'!$B$1:$AZ$1,0),TRUE)</f>
        <v>86587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35</v>
      </c>
      <c r="K353" s="18">
        <f>VLOOKUP($B353,'Published Daily Data'!$B:$AZ,MATCH(K$1,'Published Daily Data'!$B$1:$AZ$1,0),TRUE)</f>
        <v>585</v>
      </c>
      <c r="L353" s="18">
        <f>VLOOKUP($B353,'Published Daily Data'!$B:$AZ,MATCH(L$1,'Published Daily Data'!$B$1:$AZ$1,0),TRUE)</f>
        <v>2328</v>
      </c>
      <c r="M353" s="18">
        <f>VLOOKUP($B353,'Published Daily Data'!$B:$AZ,MATCH(M$1,'Published Daily Data'!$B$1:$AZ$1,0),TRUE)</f>
        <v>0</v>
      </c>
      <c r="N353" s="18">
        <f>VLOOKUP($B353,'Published Daily Data'!$B:$AZ,MATCH(N$1,'Published Daily Data'!$B$1:$AZ$1,0),TRUE)</f>
        <v>1725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-5860</v>
      </c>
      <c r="Q353" s="18">
        <f>VLOOKUP($B353,'Published Daily Data'!$B:$AZ,MATCH(Q$1,'Published Daily Data'!$B$1:$AZ$1,0),TRUE)</f>
        <v>-14084</v>
      </c>
      <c r="R353" s="18">
        <f>VLOOKUP($B353,'Published Daily Data'!$B:$AZ,MATCH(R$1,'Published Daily Data'!$B$1:$AZ$1,0),TRUE)</f>
        <v>-254</v>
      </c>
      <c r="S353" s="18">
        <f>VLOOKUP($B353,'Published Daily Data'!$B:$AZ,MATCH(S$1,'Published Daily Data'!$B$1:$AZ$1,0),TRUE)</f>
        <v>0</v>
      </c>
      <c r="T353" s="18">
        <f>VLOOKUP($B353,'Published Daily Data'!$B:$AZ,MATCH(T$1,'Published Daily Data'!$B$1:$AZ$1,0),TRUE)</f>
        <v>-13978</v>
      </c>
      <c r="U353" s="18">
        <f>VLOOKUP($B353,'Published Daily Data'!$B:$AZ,MATCH(U$1,'Published Daily Data'!$B$1:$AZ$1,0),TRUE)</f>
        <v>-5566</v>
      </c>
      <c r="V353" s="18">
        <f>VLOOKUP($B353,'Published Daily Data'!$B:$AZ,MATCH(V$1,'Published Daily Data'!$B$1:$AZ$1,0),TRUE)</f>
        <v>-1020</v>
      </c>
      <c r="W353" s="18">
        <f>VLOOKUP($B353,'Published Daily Data'!$B:$AZ,MATCH(W$1,'Published Daily Data'!$B$1:$AZ$1,0),TRUE)</f>
        <v>1875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98581</v>
      </c>
      <c r="D354" s="18">
        <f>VLOOKUP($B354,'Published Daily Data'!$B:$AZ,MATCH(D$1,'Published Daily Data'!$B$1:$AZ$1,0),TRUE)</f>
        <v>128021</v>
      </c>
      <c r="E354" s="18">
        <f>VLOOKUP($B354,'Published Daily Data'!$B:$AZ,MATCH(E$1,'Published Daily Data'!$B$1:$AZ$1,0),TRUE)</f>
        <v>94532</v>
      </c>
      <c r="F354" s="18">
        <f>VLOOKUP($B354,'Published Daily Data'!$B:$AZ,MATCH(F$1,'Published Daily Data'!$B$1:$AZ$1,0),TRUE)</f>
        <v>-33489</v>
      </c>
      <c r="G354" s="18">
        <f>VLOOKUP($B354,'Published Daily Data'!$B:$AZ,MATCH(G$1,'Published Daily Data'!$B$1:$AZ$1,0),TRUE)</f>
        <v>7758</v>
      </c>
      <c r="H354" s="18">
        <f>VLOOKUP($B354,'Published Daily Data'!$B:$AZ,MATCH(H$1,'Published Daily Data'!$B$1:$AZ$1,0),TRUE)</f>
        <v>82096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592</v>
      </c>
      <c r="L354" s="18">
        <f>VLOOKUP($B354,'Published Daily Data'!$B:$AZ,MATCH(L$1,'Published Daily Data'!$B$1:$AZ$1,0),TRUE)</f>
        <v>1840</v>
      </c>
      <c r="M354" s="18">
        <f>VLOOKUP($B354,'Published Daily Data'!$B:$AZ,MATCH(M$1,'Published Daily Data'!$B$1:$AZ$1,0),TRUE)</f>
        <v>0</v>
      </c>
      <c r="N354" s="18">
        <f>VLOOKUP($B354,'Published Daily Data'!$B:$AZ,MATCH(N$1,'Published Daily Data'!$B$1:$AZ$1,0),TRUE)</f>
        <v>2246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-5302</v>
      </c>
      <c r="Q354" s="18">
        <f>VLOOKUP($B354,'Published Daily Data'!$B:$AZ,MATCH(Q$1,'Published Daily Data'!$B$1:$AZ$1,0),TRUE)</f>
        <v>-13085</v>
      </c>
      <c r="R354" s="18">
        <f>VLOOKUP($B354,'Published Daily Data'!$B:$AZ,MATCH(R$1,'Published Daily Data'!$B$1:$AZ$1,0),TRUE)</f>
        <v>-409</v>
      </c>
      <c r="S354" s="18">
        <f>VLOOKUP($B354,'Published Daily Data'!$B:$AZ,MATCH(S$1,'Published Daily Data'!$B$1:$AZ$1,0),TRUE)</f>
        <v>0</v>
      </c>
      <c r="T354" s="18">
        <f>VLOOKUP($B354,'Published Daily Data'!$B:$AZ,MATCH(T$1,'Published Daily Data'!$B$1:$AZ$1,0),TRUE)</f>
        <v>-11761</v>
      </c>
      <c r="U354" s="18">
        <f>VLOOKUP($B354,'Published Daily Data'!$B:$AZ,MATCH(U$1,'Published Daily Data'!$B$1:$AZ$1,0),TRUE)</f>
        <v>-4344</v>
      </c>
      <c r="V354" s="18">
        <f>VLOOKUP($B354,'Published Daily Data'!$B:$AZ,MATCH(V$1,'Published Daily Data'!$B$1:$AZ$1,0),TRUE)</f>
        <v>-964</v>
      </c>
      <c r="W354" s="18">
        <f>VLOOKUP($B354,'Published Daily Data'!$B:$AZ,MATCH(W$1,'Published Daily Data'!$B$1:$AZ$1,0),TRUE)</f>
        <v>2376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92075</v>
      </c>
      <c r="D355" s="18">
        <f>VLOOKUP($B355,'Published Daily Data'!$B:$AZ,MATCH(D$1,'Published Daily Data'!$B$1:$AZ$1,0),TRUE)</f>
        <v>116755</v>
      </c>
      <c r="E355" s="18">
        <f>VLOOKUP($B355,'Published Daily Data'!$B:$AZ,MATCH(E$1,'Published Daily Data'!$B$1:$AZ$1,0),TRUE)</f>
        <v>86294</v>
      </c>
      <c r="F355" s="18">
        <f>VLOOKUP($B355,'Published Daily Data'!$B:$AZ,MATCH(F$1,'Published Daily Data'!$B$1:$AZ$1,0),TRUE)</f>
        <v>-30461</v>
      </c>
      <c r="G355" s="18">
        <f>VLOOKUP($B355,'Published Daily Data'!$B:$AZ,MATCH(G$1,'Published Daily Data'!$B$1:$AZ$1,0),TRUE)</f>
        <v>7153</v>
      </c>
      <c r="H355" s="18">
        <f>VLOOKUP($B355,'Published Daily Data'!$B:$AZ,MATCH(H$1,'Published Daily Data'!$B$1:$AZ$1,0),TRUE)</f>
        <v>75385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588</v>
      </c>
      <c r="L355" s="18">
        <f>VLOOKUP($B355,'Published Daily Data'!$B:$AZ,MATCH(L$1,'Published Daily Data'!$B$1:$AZ$1,0),TRUE)</f>
        <v>901</v>
      </c>
      <c r="M355" s="18">
        <f>VLOOKUP($B355,'Published Daily Data'!$B:$AZ,MATCH(M$1,'Published Daily Data'!$B$1:$AZ$1,0),TRUE)</f>
        <v>0</v>
      </c>
      <c r="N355" s="18">
        <f>VLOOKUP($B355,'Published Daily Data'!$B:$AZ,MATCH(N$1,'Published Daily Data'!$B$1:$AZ$1,0),TRUE)</f>
        <v>2267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-6428</v>
      </c>
      <c r="Q355" s="18">
        <f>VLOOKUP($B355,'Published Daily Data'!$B:$AZ,MATCH(Q$1,'Published Daily Data'!$B$1:$AZ$1,0),TRUE)</f>
        <v>-7950</v>
      </c>
      <c r="R355" s="18">
        <f>VLOOKUP($B355,'Published Daily Data'!$B:$AZ,MATCH(R$1,'Published Daily Data'!$B$1:$AZ$1,0),TRUE)</f>
        <v>-493</v>
      </c>
      <c r="S355" s="18">
        <f>VLOOKUP($B355,'Published Daily Data'!$B:$AZ,MATCH(S$1,'Published Daily Data'!$B$1:$AZ$1,0),TRUE)</f>
        <v>0</v>
      </c>
      <c r="T355" s="18">
        <f>VLOOKUP($B355,'Published Daily Data'!$B:$AZ,MATCH(T$1,'Published Daily Data'!$B$1:$AZ$1,0),TRUE)</f>
        <v>-9464</v>
      </c>
      <c r="U355" s="18">
        <f>VLOOKUP($B355,'Published Daily Data'!$B:$AZ,MATCH(U$1,'Published Daily Data'!$B$1:$AZ$1,0),TRUE)</f>
        <v>-4422</v>
      </c>
      <c r="V355" s="18">
        <f>VLOOKUP($B355,'Published Daily Data'!$B:$AZ,MATCH(V$1,'Published Daily Data'!$B$1:$AZ$1,0),TRUE)</f>
        <v>-1020</v>
      </c>
      <c r="W355" s="18">
        <f>VLOOKUP($B355,'Published Daily Data'!$B:$AZ,MATCH(W$1,'Published Daily Data'!$B$1:$AZ$1,0),TRUE)</f>
        <v>-684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87657</v>
      </c>
      <c r="D356" s="18">
        <f>VLOOKUP($B356,'Published Daily Data'!$B:$AZ,MATCH(D$1,'Published Daily Data'!$B$1:$AZ$1,0),TRUE)</f>
        <v>111700</v>
      </c>
      <c r="E356" s="18">
        <f>VLOOKUP($B356,'Published Daily Data'!$B:$AZ,MATCH(E$1,'Published Daily Data'!$B$1:$AZ$1,0),TRUE)</f>
        <v>84014</v>
      </c>
      <c r="F356" s="18">
        <f>VLOOKUP($B356,'Published Daily Data'!$B:$AZ,MATCH(F$1,'Published Daily Data'!$B$1:$AZ$1,0),TRUE)</f>
        <v>-27686</v>
      </c>
      <c r="G356" s="18">
        <f>VLOOKUP($B356,'Published Daily Data'!$B:$AZ,MATCH(G$1,'Published Daily Data'!$B$1:$AZ$1,0),TRUE)</f>
        <v>7398</v>
      </c>
      <c r="H356" s="18">
        <f>VLOOKUP($B356,'Published Daily Data'!$B:$AZ,MATCH(H$1,'Published Daily Data'!$B$1:$AZ$1,0),TRUE)</f>
        <v>73058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591</v>
      </c>
      <c r="L356" s="18">
        <f>VLOOKUP($B356,'Published Daily Data'!$B:$AZ,MATCH(L$1,'Published Daily Data'!$B$1:$AZ$1,0),TRUE)</f>
        <v>684</v>
      </c>
      <c r="M356" s="18">
        <f>VLOOKUP($B356,'Published Daily Data'!$B:$AZ,MATCH(M$1,'Published Daily Data'!$B$1:$AZ$1,0),TRUE)</f>
        <v>0</v>
      </c>
      <c r="N356" s="18">
        <f>VLOOKUP($B356,'Published Daily Data'!$B:$AZ,MATCH(N$1,'Published Daily Data'!$B$1:$AZ$1,0),TRUE)</f>
        <v>2283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-3178</v>
      </c>
      <c r="Q356" s="18">
        <f>VLOOKUP($B356,'Published Daily Data'!$B:$AZ,MATCH(Q$1,'Published Daily Data'!$B$1:$AZ$1,0),TRUE)</f>
        <v>-7299</v>
      </c>
      <c r="R356" s="18">
        <f>VLOOKUP($B356,'Published Daily Data'!$B:$AZ,MATCH(R$1,'Published Daily Data'!$B$1:$AZ$1,0),TRUE)</f>
        <v>-783</v>
      </c>
      <c r="S356" s="18">
        <f>VLOOKUP($B356,'Published Daily Data'!$B:$AZ,MATCH(S$1,'Published Daily Data'!$B$1:$AZ$1,0),TRUE)</f>
        <v>0</v>
      </c>
      <c r="T356" s="18">
        <f>VLOOKUP($B356,'Published Daily Data'!$B:$AZ,MATCH(T$1,'Published Daily Data'!$B$1:$AZ$1,0),TRUE)</f>
        <v>-7871</v>
      </c>
      <c r="U356" s="18">
        <f>VLOOKUP($B356,'Published Daily Data'!$B:$AZ,MATCH(U$1,'Published Daily Data'!$B$1:$AZ$1,0),TRUE)</f>
        <v>-2894</v>
      </c>
      <c r="V356" s="18">
        <f>VLOOKUP($B356,'Published Daily Data'!$B:$AZ,MATCH(V$1,'Published Daily Data'!$B$1:$AZ$1,0),TRUE)</f>
        <v>-3032</v>
      </c>
      <c r="W356" s="18">
        <f>VLOOKUP($B356,'Published Daily Data'!$B:$AZ,MATCH(W$1,'Published Daily Data'!$B$1:$AZ$1,0),TRUE)</f>
        <v>-2629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84941</v>
      </c>
      <c r="D357" s="18">
        <f>VLOOKUP($B357,'Published Daily Data'!$B:$AZ,MATCH(D$1,'Published Daily Data'!$B$1:$AZ$1,0),TRUE)</f>
        <v>114203</v>
      </c>
      <c r="E357" s="18">
        <f>VLOOKUP($B357,'Published Daily Data'!$B:$AZ,MATCH(E$1,'Published Daily Data'!$B$1:$AZ$1,0),TRUE)</f>
        <v>86857</v>
      </c>
      <c r="F357" s="18">
        <f>VLOOKUP($B357,'Published Daily Data'!$B:$AZ,MATCH(F$1,'Published Daily Data'!$B$1:$AZ$1,0),TRUE)</f>
        <v>-27346</v>
      </c>
      <c r="G357" s="18">
        <f>VLOOKUP($B357,'Published Daily Data'!$B:$AZ,MATCH(G$1,'Published Daily Data'!$B$1:$AZ$1,0),TRUE)</f>
        <v>9152</v>
      </c>
      <c r="H357" s="18">
        <f>VLOOKUP($B357,'Published Daily Data'!$B:$AZ,MATCH(H$1,'Published Daily Data'!$B$1:$AZ$1,0),TRUE)</f>
        <v>73687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590</v>
      </c>
      <c r="L357" s="18">
        <f>VLOOKUP($B357,'Published Daily Data'!$B:$AZ,MATCH(L$1,'Published Daily Data'!$B$1:$AZ$1,0),TRUE)</f>
        <v>1014</v>
      </c>
      <c r="M357" s="18">
        <f>VLOOKUP($B357,'Published Daily Data'!$B:$AZ,MATCH(M$1,'Published Daily Data'!$B$1:$AZ$1,0),TRUE)</f>
        <v>0</v>
      </c>
      <c r="N357" s="18">
        <f>VLOOKUP($B357,'Published Daily Data'!$B:$AZ,MATCH(N$1,'Published Daily Data'!$B$1:$AZ$1,0),TRUE)</f>
        <v>2414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-4061</v>
      </c>
      <c r="Q357" s="18">
        <f>VLOOKUP($B357,'Published Daily Data'!$B:$AZ,MATCH(Q$1,'Published Daily Data'!$B$1:$AZ$1,0),TRUE)</f>
        <v>-6484</v>
      </c>
      <c r="R357" s="18">
        <f>VLOOKUP($B357,'Published Daily Data'!$B:$AZ,MATCH(R$1,'Published Daily Data'!$B$1:$AZ$1,0),TRUE)</f>
        <v>292</v>
      </c>
      <c r="S357" s="18">
        <f>VLOOKUP($B357,'Published Daily Data'!$B:$AZ,MATCH(S$1,'Published Daily Data'!$B$1:$AZ$1,0),TRUE)</f>
        <v>0</v>
      </c>
      <c r="T357" s="18">
        <f>VLOOKUP($B357,'Published Daily Data'!$B:$AZ,MATCH(T$1,'Published Daily Data'!$B$1:$AZ$1,0),TRUE)</f>
        <v>-9152</v>
      </c>
      <c r="U357" s="18">
        <f>VLOOKUP($B357,'Published Daily Data'!$B:$AZ,MATCH(U$1,'Published Daily Data'!$B$1:$AZ$1,0),TRUE)</f>
        <v>-3084</v>
      </c>
      <c r="V357" s="18">
        <f>VLOOKUP($B357,'Published Daily Data'!$B:$AZ,MATCH(V$1,'Published Daily Data'!$B$1:$AZ$1,0),TRUE)</f>
        <v>-3176</v>
      </c>
      <c r="W357" s="18">
        <f>VLOOKUP($B357,'Published Daily Data'!$B:$AZ,MATCH(W$1,'Published Daily Data'!$B$1:$AZ$1,0),TRUE)</f>
        <v>-1681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96133</v>
      </c>
      <c r="D358" s="18">
        <f>VLOOKUP($B358,'Published Daily Data'!$B:$AZ,MATCH(D$1,'Published Daily Data'!$B$1:$AZ$1,0),TRUE)</f>
        <v>120127</v>
      </c>
      <c r="E358" s="18">
        <f>VLOOKUP($B358,'Published Daily Data'!$B:$AZ,MATCH(E$1,'Published Daily Data'!$B$1:$AZ$1,0),TRUE)</f>
        <v>89971</v>
      </c>
      <c r="F358" s="18">
        <f>VLOOKUP($B358,'Published Daily Data'!$B:$AZ,MATCH(F$1,'Published Daily Data'!$B$1:$AZ$1,0),TRUE)</f>
        <v>-30156</v>
      </c>
      <c r="G358" s="18">
        <f>VLOOKUP($B358,'Published Daily Data'!$B:$AZ,MATCH(G$1,'Published Daily Data'!$B$1:$AZ$1,0),TRUE)</f>
        <v>9434</v>
      </c>
      <c r="H358" s="18">
        <f>VLOOKUP($B358,'Published Daily Data'!$B:$AZ,MATCH(H$1,'Published Daily Data'!$B$1:$AZ$1,0),TRUE)</f>
        <v>76369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9</v>
      </c>
      <c r="K358" s="18">
        <f>VLOOKUP($B358,'Published Daily Data'!$B:$AZ,MATCH(K$1,'Published Daily Data'!$B$1:$AZ$1,0),TRUE)</f>
        <v>595</v>
      </c>
      <c r="L358" s="18">
        <f>VLOOKUP($B358,'Published Daily Data'!$B:$AZ,MATCH(L$1,'Published Daily Data'!$B$1:$AZ$1,0),TRUE)</f>
        <v>1424</v>
      </c>
      <c r="M358" s="18">
        <f>VLOOKUP($B358,'Published Daily Data'!$B:$AZ,MATCH(M$1,'Published Daily Data'!$B$1:$AZ$1,0),TRUE)</f>
        <v>0</v>
      </c>
      <c r="N358" s="18">
        <f>VLOOKUP($B358,'Published Daily Data'!$B:$AZ,MATCH(N$1,'Published Daily Data'!$B$1:$AZ$1,0),TRUE)</f>
        <v>214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-3441</v>
      </c>
      <c r="Q358" s="18">
        <f>VLOOKUP($B358,'Published Daily Data'!$B:$AZ,MATCH(Q$1,'Published Daily Data'!$B$1:$AZ$1,0),TRUE)</f>
        <v>-9432</v>
      </c>
      <c r="R358" s="18">
        <f>VLOOKUP($B358,'Published Daily Data'!$B:$AZ,MATCH(R$1,'Published Daily Data'!$B$1:$AZ$1,0),TRUE)</f>
        <v>106</v>
      </c>
      <c r="S358" s="18">
        <f>VLOOKUP($B358,'Published Daily Data'!$B:$AZ,MATCH(S$1,'Published Daily Data'!$B$1:$AZ$1,0),TRUE)</f>
        <v>0</v>
      </c>
      <c r="T358" s="18">
        <f>VLOOKUP($B358,'Published Daily Data'!$B:$AZ,MATCH(T$1,'Published Daily Data'!$B$1:$AZ$1,0),TRUE)</f>
        <v>-11128</v>
      </c>
      <c r="U358" s="18">
        <f>VLOOKUP($B358,'Published Daily Data'!$B:$AZ,MATCH(U$1,'Published Daily Data'!$B$1:$AZ$1,0),TRUE)</f>
        <v>-2761</v>
      </c>
      <c r="V358" s="18">
        <f>VLOOKUP($B358,'Published Daily Data'!$B:$AZ,MATCH(V$1,'Published Daily Data'!$B$1:$AZ$1,0),TRUE)</f>
        <v>-2683</v>
      </c>
      <c r="W358" s="18">
        <f>VLOOKUP($B358,'Published Daily Data'!$B:$AZ,MATCH(W$1,'Published Daily Data'!$B$1:$AZ$1,0),TRUE)</f>
        <v>-817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99223</v>
      </c>
      <c r="D359" s="18">
        <f>VLOOKUP($B359,'Published Daily Data'!$B:$AZ,MATCH(D$1,'Published Daily Data'!$B$1:$AZ$1,0),TRUE)</f>
        <v>119519</v>
      </c>
      <c r="E359" s="18">
        <f>VLOOKUP($B359,'Published Daily Data'!$B:$AZ,MATCH(E$1,'Published Daily Data'!$B$1:$AZ$1,0),TRUE)</f>
        <v>89193</v>
      </c>
      <c r="F359" s="18">
        <f>VLOOKUP($B359,'Published Daily Data'!$B:$AZ,MATCH(F$1,'Published Daily Data'!$B$1:$AZ$1,0),TRUE)</f>
        <v>-30326</v>
      </c>
      <c r="G359" s="18">
        <f>VLOOKUP($B359,'Published Daily Data'!$B:$AZ,MATCH(G$1,'Published Daily Data'!$B$1:$AZ$1,0),TRUE)</f>
        <v>8771</v>
      </c>
      <c r="H359" s="18">
        <f>VLOOKUP($B359,'Published Daily Data'!$B:$AZ,MATCH(H$1,'Published Daily Data'!$B$1:$AZ$1,0),TRUE)</f>
        <v>76788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572</v>
      </c>
      <c r="L359" s="18">
        <f>VLOOKUP($B359,'Published Daily Data'!$B:$AZ,MATCH(L$1,'Published Daily Data'!$B$1:$AZ$1,0),TRUE)</f>
        <v>1042</v>
      </c>
      <c r="M359" s="18">
        <f>VLOOKUP($B359,'Published Daily Data'!$B:$AZ,MATCH(M$1,'Published Daily Data'!$B$1:$AZ$1,0),TRUE)</f>
        <v>0</v>
      </c>
      <c r="N359" s="18">
        <f>VLOOKUP($B359,'Published Daily Data'!$B:$AZ,MATCH(N$1,'Published Daily Data'!$B$1:$AZ$1,0),TRUE)</f>
        <v>202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-3340</v>
      </c>
      <c r="Q359" s="18">
        <f>VLOOKUP($B359,'Published Daily Data'!$B:$AZ,MATCH(Q$1,'Published Daily Data'!$B$1:$AZ$1,0),TRUE)</f>
        <v>-12589</v>
      </c>
      <c r="R359" s="18">
        <f>VLOOKUP($B359,'Published Daily Data'!$B:$AZ,MATCH(R$1,'Published Daily Data'!$B$1:$AZ$1,0),TRUE)</f>
        <v>99</v>
      </c>
      <c r="S359" s="18">
        <f>VLOOKUP($B359,'Published Daily Data'!$B:$AZ,MATCH(S$1,'Published Daily Data'!$B$1:$AZ$1,0),TRUE)</f>
        <v>0</v>
      </c>
      <c r="T359" s="18">
        <f>VLOOKUP($B359,'Published Daily Data'!$B:$AZ,MATCH(T$1,'Published Daily Data'!$B$1:$AZ$1,0),TRUE)</f>
        <v>-10155</v>
      </c>
      <c r="U359" s="18">
        <f>VLOOKUP($B359,'Published Daily Data'!$B:$AZ,MATCH(U$1,'Published Daily Data'!$B$1:$AZ$1,0),TRUE)</f>
        <v>-2606</v>
      </c>
      <c r="V359" s="18">
        <f>VLOOKUP($B359,'Published Daily Data'!$B:$AZ,MATCH(V$1,'Published Daily Data'!$B$1:$AZ$1,0),TRUE)</f>
        <v>-2610</v>
      </c>
      <c r="W359" s="18">
        <f>VLOOKUP($B359,'Published Daily Data'!$B:$AZ,MATCH(W$1,'Published Daily Data'!$B$1:$AZ$1,0),TRUE)</f>
        <v>875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97586</v>
      </c>
      <c r="D360" s="18">
        <f>VLOOKUP($B360,'Published Daily Data'!$B:$AZ,MATCH(D$1,'Published Daily Data'!$B$1:$AZ$1,0),TRUE)</f>
        <v>121764</v>
      </c>
      <c r="E360" s="18">
        <f>VLOOKUP($B360,'Published Daily Data'!$B:$AZ,MATCH(E$1,'Published Daily Data'!$B$1:$AZ$1,0),TRUE)</f>
        <v>91004</v>
      </c>
      <c r="F360" s="18">
        <f>VLOOKUP($B360,'Published Daily Data'!$B:$AZ,MATCH(F$1,'Published Daily Data'!$B$1:$AZ$1,0),TRUE)</f>
        <v>-30760</v>
      </c>
      <c r="G360" s="18">
        <f>VLOOKUP($B360,'Published Daily Data'!$B:$AZ,MATCH(G$1,'Published Daily Data'!$B$1:$AZ$1,0),TRUE)</f>
        <v>9452</v>
      </c>
      <c r="H360" s="18">
        <f>VLOOKUP($B360,'Published Daily Data'!$B:$AZ,MATCH(H$1,'Published Daily Data'!$B$1:$AZ$1,0),TRUE)</f>
        <v>78318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62</v>
      </c>
      <c r="K360" s="18">
        <f>VLOOKUP($B360,'Published Daily Data'!$B:$AZ,MATCH(K$1,'Published Daily Data'!$B$1:$AZ$1,0),TRUE)</f>
        <v>515</v>
      </c>
      <c r="L360" s="18">
        <f>VLOOKUP($B360,'Published Daily Data'!$B:$AZ,MATCH(L$1,'Published Daily Data'!$B$1:$AZ$1,0),TRUE)</f>
        <v>664</v>
      </c>
      <c r="M360" s="18">
        <f>VLOOKUP($B360,'Published Daily Data'!$B:$AZ,MATCH(M$1,'Published Daily Data'!$B$1:$AZ$1,0),TRUE)</f>
        <v>0</v>
      </c>
      <c r="N360" s="18">
        <f>VLOOKUP($B360,'Published Daily Data'!$B:$AZ,MATCH(N$1,'Published Daily Data'!$B$1:$AZ$1,0),TRUE)</f>
        <v>1993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-6326</v>
      </c>
      <c r="Q360" s="18">
        <f>VLOOKUP($B360,'Published Daily Data'!$B:$AZ,MATCH(Q$1,'Published Daily Data'!$B$1:$AZ$1,0),TRUE)</f>
        <v>-11906</v>
      </c>
      <c r="R360" s="18">
        <f>VLOOKUP($B360,'Published Daily Data'!$B:$AZ,MATCH(R$1,'Published Daily Data'!$B$1:$AZ$1,0),TRUE)</f>
        <v>-86</v>
      </c>
      <c r="S360" s="18">
        <f>VLOOKUP($B360,'Published Daily Data'!$B:$AZ,MATCH(S$1,'Published Daily Data'!$B$1:$AZ$1,0),TRUE)</f>
        <v>0</v>
      </c>
      <c r="T360" s="18">
        <f>VLOOKUP($B360,'Published Daily Data'!$B:$AZ,MATCH(T$1,'Published Daily Data'!$B$1:$AZ$1,0),TRUE)</f>
        <v>-9495</v>
      </c>
      <c r="U360" s="18">
        <f>VLOOKUP($B360,'Published Daily Data'!$B:$AZ,MATCH(U$1,'Published Daily Data'!$B$1:$AZ$1,0),TRUE)</f>
        <v>-2730</v>
      </c>
      <c r="V360" s="18">
        <f>VLOOKUP($B360,'Published Daily Data'!$B:$AZ,MATCH(V$1,'Published Daily Data'!$B$1:$AZ$1,0),TRUE)</f>
        <v>-2465</v>
      </c>
      <c r="W360" s="18">
        <f>VLOOKUP($B360,'Published Daily Data'!$B:$AZ,MATCH(W$1,'Published Daily Data'!$B$1:$AZ$1,0),TRUE)</f>
        <v>2248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91670</v>
      </c>
      <c r="D361" s="18">
        <f>VLOOKUP($B361,'Published Daily Data'!$B:$AZ,MATCH(D$1,'Published Daily Data'!$B$1:$AZ$1,0),TRUE)</f>
        <v>118162</v>
      </c>
      <c r="E361" s="18">
        <f>VLOOKUP($B361,'Published Daily Data'!$B:$AZ,MATCH(E$1,'Published Daily Data'!$B$1:$AZ$1,0),TRUE)</f>
        <v>88257</v>
      </c>
      <c r="F361" s="18">
        <f>VLOOKUP($B361,'Published Daily Data'!$B:$AZ,MATCH(F$1,'Published Daily Data'!$B$1:$AZ$1,0),TRUE)</f>
        <v>-29905</v>
      </c>
      <c r="G361" s="18">
        <f>VLOOKUP($B361,'Published Daily Data'!$B:$AZ,MATCH(G$1,'Published Daily Data'!$B$1:$AZ$1,0),TRUE)</f>
        <v>7461</v>
      </c>
      <c r="H361" s="18">
        <f>VLOOKUP($B361,'Published Daily Data'!$B:$AZ,MATCH(H$1,'Published Daily Data'!$B$1:$AZ$1,0),TRUE)</f>
        <v>75452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54</v>
      </c>
      <c r="K361" s="18">
        <f>VLOOKUP($B361,'Published Daily Data'!$B:$AZ,MATCH(K$1,'Published Daily Data'!$B$1:$AZ$1,0),TRUE)</f>
        <v>550</v>
      </c>
      <c r="L361" s="18">
        <f>VLOOKUP($B361,'Published Daily Data'!$B:$AZ,MATCH(L$1,'Published Daily Data'!$B$1:$AZ$1,0),TRUE)</f>
        <v>2713</v>
      </c>
      <c r="M361" s="18">
        <f>VLOOKUP($B361,'Published Daily Data'!$B:$AZ,MATCH(M$1,'Published Daily Data'!$B$1:$AZ$1,0),TRUE)</f>
        <v>0</v>
      </c>
      <c r="N361" s="18">
        <f>VLOOKUP($B361,'Published Daily Data'!$B:$AZ,MATCH(N$1,'Published Daily Data'!$B$1:$AZ$1,0),TRUE)</f>
        <v>2027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-6846</v>
      </c>
      <c r="Q361" s="18">
        <f>VLOOKUP($B361,'Published Daily Data'!$B:$AZ,MATCH(Q$1,'Published Daily Data'!$B$1:$AZ$1,0),TRUE)</f>
        <v>-9600</v>
      </c>
      <c r="R361" s="18">
        <f>VLOOKUP($B361,'Published Daily Data'!$B:$AZ,MATCH(R$1,'Published Daily Data'!$B$1:$AZ$1,0),TRUE)</f>
        <v>-191</v>
      </c>
      <c r="S361" s="18">
        <f>VLOOKUP($B361,'Published Daily Data'!$B:$AZ,MATCH(S$1,'Published Daily Data'!$B$1:$AZ$1,0),TRUE)</f>
        <v>0</v>
      </c>
      <c r="T361" s="18">
        <f>VLOOKUP($B361,'Published Daily Data'!$B:$AZ,MATCH(T$1,'Published Daily Data'!$B$1:$AZ$1,0),TRUE)</f>
        <v>-9805</v>
      </c>
      <c r="U361" s="18">
        <f>VLOOKUP($B361,'Published Daily Data'!$B:$AZ,MATCH(U$1,'Published Daily Data'!$B$1:$AZ$1,0),TRUE)</f>
        <v>-3180</v>
      </c>
      <c r="V361" s="18">
        <f>VLOOKUP($B361,'Published Daily Data'!$B:$AZ,MATCH(V$1,'Published Daily Data'!$B$1:$AZ$1,0),TRUE)</f>
        <v>-3231</v>
      </c>
      <c r="W361" s="18">
        <f>VLOOKUP($B361,'Published Daily Data'!$B:$AZ,MATCH(W$1,'Published Daily Data'!$B$1:$AZ$1,0),TRUE)</f>
        <v>2948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105855</v>
      </c>
      <c r="D362" s="18">
        <f>VLOOKUP($B362,'Published Daily Data'!$B:$AZ,MATCH(D$1,'Published Daily Data'!$B$1:$AZ$1,0),TRUE)</f>
        <v>140811</v>
      </c>
      <c r="E362" s="18">
        <f>VLOOKUP($B362,'Published Daily Data'!$B:$AZ,MATCH(E$1,'Published Daily Data'!$B$1:$AZ$1,0),TRUE)</f>
        <v>101948</v>
      </c>
      <c r="F362" s="18">
        <f>VLOOKUP($B362,'Published Daily Data'!$B:$AZ,MATCH(F$1,'Published Daily Data'!$B$1:$AZ$1,0),TRUE)</f>
        <v>-38863</v>
      </c>
      <c r="G362" s="18">
        <f>VLOOKUP($B362,'Published Daily Data'!$B:$AZ,MATCH(G$1,'Published Daily Data'!$B$1:$AZ$1,0),TRUE)</f>
        <v>8504</v>
      </c>
      <c r="H362" s="18">
        <f>VLOOKUP($B362,'Published Daily Data'!$B:$AZ,MATCH(H$1,'Published Daily Data'!$B$1:$AZ$1,0),TRUE)</f>
        <v>87760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113</v>
      </c>
      <c r="K362" s="18">
        <f>VLOOKUP($B362,'Published Daily Data'!$B:$AZ,MATCH(K$1,'Published Daily Data'!$B$1:$AZ$1,0),TRUE)</f>
        <v>527</v>
      </c>
      <c r="L362" s="18">
        <f>VLOOKUP($B362,'Published Daily Data'!$B:$AZ,MATCH(L$1,'Published Daily Data'!$B$1:$AZ$1,0),TRUE)</f>
        <v>2677</v>
      </c>
      <c r="M362" s="18">
        <f>VLOOKUP($B362,'Published Daily Data'!$B:$AZ,MATCH(M$1,'Published Daily Data'!$B$1:$AZ$1,0),TRUE)</f>
        <v>0</v>
      </c>
      <c r="N362" s="18">
        <f>VLOOKUP($B362,'Published Daily Data'!$B:$AZ,MATCH(N$1,'Published Daily Data'!$B$1:$AZ$1,0),TRUE)</f>
        <v>2367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-8019</v>
      </c>
      <c r="Q362" s="18">
        <f>VLOOKUP($B362,'Published Daily Data'!$B:$AZ,MATCH(Q$1,'Published Daily Data'!$B$1:$AZ$1,0),TRUE)</f>
        <v>-12440</v>
      </c>
      <c r="R362" s="18">
        <f>VLOOKUP($B362,'Published Daily Data'!$B:$AZ,MATCH(R$1,'Published Daily Data'!$B$1:$AZ$1,0),TRUE)</f>
        <v>234</v>
      </c>
      <c r="S362" s="18">
        <f>VLOOKUP($B362,'Published Daily Data'!$B:$AZ,MATCH(S$1,'Published Daily Data'!$B$1:$AZ$1,0),TRUE)</f>
        <v>0</v>
      </c>
      <c r="T362" s="18">
        <f>VLOOKUP($B362,'Published Daily Data'!$B:$AZ,MATCH(T$1,'Published Daily Data'!$B$1:$AZ$1,0),TRUE)</f>
        <v>-11323</v>
      </c>
      <c r="U362" s="18">
        <f>VLOOKUP($B362,'Published Daily Data'!$B:$AZ,MATCH(U$1,'Published Daily Data'!$B$1:$AZ$1,0),TRUE)</f>
        <v>-5028</v>
      </c>
      <c r="V362" s="18">
        <f>VLOOKUP($B362,'Published Daily Data'!$B:$AZ,MATCH(V$1,'Published Daily Data'!$B$1:$AZ$1,0),TRUE)</f>
        <v>-3150</v>
      </c>
      <c r="W362" s="18">
        <f>VLOOKUP($B362,'Published Daily Data'!$B:$AZ,MATCH(W$1,'Published Daily Data'!$B$1:$AZ$1,0),TRUE)</f>
        <v>863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96786</v>
      </c>
      <c r="D363" s="18">
        <f>VLOOKUP($B363,'Published Daily Data'!$B:$AZ,MATCH(D$1,'Published Daily Data'!$B$1:$AZ$1,0),TRUE)</f>
        <v>130594</v>
      </c>
      <c r="E363" s="18">
        <f>VLOOKUP($B363,'Published Daily Data'!$B:$AZ,MATCH(E$1,'Published Daily Data'!$B$1:$AZ$1,0),TRUE)</f>
        <v>97651</v>
      </c>
      <c r="F363" s="18">
        <f>VLOOKUP($B363,'Published Daily Data'!$B:$AZ,MATCH(F$1,'Published Daily Data'!$B$1:$AZ$1,0),TRUE)</f>
        <v>-32943</v>
      </c>
      <c r="G363" s="18">
        <f>VLOOKUP($B363,'Published Daily Data'!$B:$AZ,MATCH(G$1,'Published Daily Data'!$B$1:$AZ$1,0),TRUE)</f>
        <v>7721</v>
      </c>
      <c r="H363" s="18">
        <f>VLOOKUP($B363,'Published Daily Data'!$B:$AZ,MATCH(H$1,'Published Daily Data'!$B$1:$AZ$1,0),TRUE)</f>
        <v>84973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381</v>
      </c>
      <c r="L363" s="18">
        <f>VLOOKUP($B363,'Published Daily Data'!$B:$AZ,MATCH(L$1,'Published Daily Data'!$B$1:$AZ$1,0),TRUE)</f>
        <v>2260</v>
      </c>
      <c r="M363" s="18">
        <f>VLOOKUP($B363,'Published Daily Data'!$B:$AZ,MATCH(M$1,'Published Daily Data'!$B$1:$AZ$1,0),TRUE)</f>
        <v>0</v>
      </c>
      <c r="N363" s="18">
        <f>VLOOKUP($B363,'Published Daily Data'!$B:$AZ,MATCH(N$1,'Published Daily Data'!$B$1:$AZ$1,0),TRUE)</f>
        <v>2316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-10004</v>
      </c>
      <c r="Q363" s="18">
        <f>VLOOKUP($B363,'Published Daily Data'!$B:$AZ,MATCH(Q$1,'Published Daily Data'!$B$1:$AZ$1,0),TRUE)</f>
        <v>-7162</v>
      </c>
      <c r="R363" s="18">
        <f>VLOOKUP($B363,'Published Daily Data'!$B:$AZ,MATCH(R$1,'Published Daily Data'!$B$1:$AZ$1,0),TRUE)</f>
        <v>36</v>
      </c>
      <c r="S363" s="18">
        <f>VLOOKUP($B363,'Published Daily Data'!$B:$AZ,MATCH(S$1,'Published Daily Data'!$B$1:$AZ$1,0),TRUE)</f>
        <v>0</v>
      </c>
      <c r="T363" s="18">
        <f>VLOOKUP($B363,'Published Daily Data'!$B:$AZ,MATCH(T$1,'Published Daily Data'!$B$1:$AZ$1,0),TRUE)</f>
        <v>-10060</v>
      </c>
      <c r="U363" s="18">
        <f>VLOOKUP($B363,'Published Daily Data'!$B:$AZ,MATCH(U$1,'Published Daily Data'!$B$1:$AZ$1,0),TRUE)</f>
        <v>-4380</v>
      </c>
      <c r="V363" s="18">
        <f>VLOOKUP($B363,'Published Daily Data'!$B:$AZ,MATCH(V$1,'Published Daily Data'!$B$1:$AZ$1,0),TRUE)</f>
        <v>-3123</v>
      </c>
      <c r="W363" s="18">
        <f>VLOOKUP($B363,'Published Daily Data'!$B:$AZ,MATCH(W$1,'Published Daily Data'!$B$1:$AZ$1,0),TRUE)</f>
        <v>1750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89760</v>
      </c>
      <c r="D364" s="18">
        <f>VLOOKUP($B364,'Published Daily Data'!$B:$AZ,MATCH(D$1,'Published Daily Data'!$B$1:$AZ$1,0),TRUE)</f>
        <v>116114</v>
      </c>
      <c r="E364" s="18">
        <f>VLOOKUP($B364,'Published Daily Data'!$B:$AZ,MATCH(E$1,'Published Daily Data'!$B$1:$AZ$1,0),TRUE)</f>
        <v>85733</v>
      </c>
      <c r="F364" s="18">
        <f>VLOOKUP($B364,'Published Daily Data'!$B:$AZ,MATCH(F$1,'Published Daily Data'!$B$1:$AZ$1,0),TRUE)</f>
        <v>-30381</v>
      </c>
      <c r="G364" s="18">
        <f>VLOOKUP($B364,'Published Daily Data'!$B:$AZ,MATCH(G$1,'Published Daily Data'!$B$1:$AZ$1,0),TRUE)</f>
        <v>9023</v>
      </c>
      <c r="H364" s="18">
        <f>VLOOKUP($B364,'Published Daily Data'!$B:$AZ,MATCH(H$1,'Published Daily Data'!$B$1:$AZ$1,0),TRUE)</f>
        <v>72807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294</v>
      </c>
      <c r="L364" s="18">
        <f>VLOOKUP($B364,'Published Daily Data'!$B:$AZ,MATCH(L$1,'Published Daily Data'!$B$1:$AZ$1,0),TRUE)</f>
        <v>1311</v>
      </c>
      <c r="M364" s="18">
        <f>VLOOKUP($B364,'Published Daily Data'!$B:$AZ,MATCH(M$1,'Published Daily Data'!$B$1:$AZ$1,0),TRUE)</f>
        <v>0</v>
      </c>
      <c r="N364" s="18">
        <f>VLOOKUP($B364,'Published Daily Data'!$B:$AZ,MATCH(N$1,'Published Daily Data'!$B$1:$AZ$1,0),TRUE)</f>
        <v>2298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-8809</v>
      </c>
      <c r="Q364" s="18">
        <f>VLOOKUP($B364,'Published Daily Data'!$B:$AZ,MATCH(Q$1,'Published Daily Data'!$B$1:$AZ$1,0),TRUE)</f>
        <v>-5097</v>
      </c>
      <c r="R364" s="18">
        <f>VLOOKUP($B364,'Published Daily Data'!$B:$AZ,MATCH(R$1,'Published Daily Data'!$B$1:$AZ$1,0),TRUE)</f>
        <v>-57</v>
      </c>
      <c r="S364" s="18">
        <f>VLOOKUP($B364,'Published Daily Data'!$B:$AZ,MATCH(S$1,'Published Daily Data'!$B$1:$AZ$1,0),TRUE)</f>
        <v>0</v>
      </c>
      <c r="T364" s="18">
        <f>VLOOKUP($B364,'Published Daily Data'!$B:$AZ,MATCH(T$1,'Published Daily Data'!$B$1:$AZ$1,0),TRUE)</f>
        <v>-9804</v>
      </c>
      <c r="U364" s="18">
        <f>VLOOKUP($B364,'Published Daily Data'!$B:$AZ,MATCH(U$1,'Published Daily Data'!$B$1:$AZ$1,0),TRUE)</f>
        <v>-3125</v>
      </c>
      <c r="V364" s="18">
        <f>VLOOKUP($B364,'Published Daily Data'!$B:$AZ,MATCH(V$1,'Published Daily Data'!$B$1:$AZ$1,0),TRUE)</f>
        <v>-2551</v>
      </c>
      <c r="W364" s="18">
        <f>VLOOKUP($B364,'Published Daily Data'!$B:$AZ,MATCH(W$1,'Published Daily Data'!$B$1:$AZ$1,0),TRUE)</f>
        <v>-938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91519</v>
      </c>
      <c r="D365" s="18">
        <f>VLOOKUP($B365,'Published Daily Data'!$B:$AZ,MATCH(D$1,'Published Daily Data'!$B$1:$AZ$1,0),TRUE)</f>
        <v>131216</v>
      </c>
      <c r="E365" s="18">
        <f>VLOOKUP($B365,'Published Daily Data'!$B:$AZ,MATCH(E$1,'Published Daily Data'!$B$1:$AZ$1,0),TRUE)</f>
        <v>103795</v>
      </c>
      <c r="F365" s="18">
        <f>VLOOKUP($B365,'Published Daily Data'!$B:$AZ,MATCH(F$1,'Published Daily Data'!$B$1:$AZ$1,0),TRUE)</f>
        <v>-27421</v>
      </c>
      <c r="G365" s="18">
        <f>VLOOKUP($B365,'Published Daily Data'!$B:$AZ,MATCH(G$1,'Published Daily Data'!$B$1:$AZ$1,0),TRUE)</f>
        <v>14021</v>
      </c>
      <c r="H365" s="18">
        <f>VLOOKUP($B365,'Published Daily Data'!$B:$AZ,MATCH(H$1,'Published Daily Data'!$B$1:$AZ$1,0),TRUE)</f>
        <v>86439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345</v>
      </c>
      <c r="L365" s="18">
        <f>VLOOKUP($B365,'Published Daily Data'!$B:$AZ,MATCH(L$1,'Published Daily Data'!$B$1:$AZ$1,0),TRUE)</f>
        <v>729</v>
      </c>
      <c r="M365" s="18">
        <f>VLOOKUP($B365,'Published Daily Data'!$B:$AZ,MATCH(M$1,'Published Daily Data'!$B$1:$AZ$1,0),TRUE)</f>
        <v>0</v>
      </c>
      <c r="N365" s="18">
        <f>VLOOKUP($B365,'Published Daily Data'!$B:$AZ,MATCH(N$1,'Published Daily Data'!$B$1:$AZ$1,0),TRUE)</f>
        <v>2261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-6269</v>
      </c>
      <c r="Q365" s="18">
        <f>VLOOKUP($B365,'Published Daily Data'!$B:$AZ,MATCH(Q$1,'Published Daily Data'!$B$1:$AZ$1,0),TRUE)</f>
        <v>-12061</v>
      </c>
      <c r="R365" s="18">
        <f>VLOOKUP($B365,'Published Daily Data'!$B:$AZ,MATCH(R$1,'Published Daily Data'!$B$1:$AZ$1,0),TRUE)</f>
        <v>192</v>
      </c>
      <c r="S365" s="18">
        <f>VLOOKUP($B365,'Published Daily Data'!$B:$AZ,MATCH(S$1,'Published Daily Data'!$B$1:$AZ$1,0),TRUE)</f>
        <v>0</v>
      </c>
      <c r="T365" s="18">
        <f>VLOOKUP($B365,'Published Daily Data'!$B:$AZ,MATCH(T$1,'Published Daily Data'!$B$1:$AZ$1,0),TRUE)</f>
        <v>-7388</v>
      </c>
      <c r="U365" s="18">
        <f>VLOOKUP($B365,'Published Daily Data'!$B:$AZ,MATCH(U$1,'Published Daily Data'!$B$1:$AZ$1,0),TRUE)</f>
        <v>-3279</v>
      </c>
      <c r="V365" s="18">
        <f>VLOOKUP($B365,'Published Daily Data'!$B:$AZ,MATCH(V$1,'Published Daily Data'!$B$1:$AZ$1,0),TRUE)</f>
        <v>-2771</v>
      </c>
      <c r="W365" s="18">
        <f>VLOOKUP($B365,'Published Daily Data'!$B:$AZ,MATCH(W$1,'Published Daily Data'!$B$1:$AZ$1,0),TRUE)</f>
        <v>4155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125970</v>
      </c>
      <c r="D366" s="18">
        <f>VLOOKUP($B366,'Published Daily Data'!$B:$AZ,MATCH(D$1,'Published Daily Data'!$B$1:$AZ$1,0),TRUE)</f>
        <v>168562</v>
      </c>
      <c r="E366" s="18">
        <f>VLOOKUP($B366,'Published Daily Data'!$B:$AZ,MATCH(E$1,'Published Daily Data'!$B$1:$AZ$1,0),TRUE)</f>
        <v>122975</v>
      </c>
      <c r="F366" s="18">
        <f>VLOOKUP($B366,'Published Daily Data'!$B:$AZ,MATCH(F$1,'Published Daily Data'!$B$1:$AZ$1,0),TRUE)</f>
        <v>-45587</v>
      </c>
      <c r="G366" s="18">
        <f>VLOOKUP($B366,'Published Daily Data'!$B:$AZ,MATCH(G$1,'Published Daily Data'!$B$1:$AZ$1,0),TRUE)</f>
        <v>16558</v>
      </c>
      <c r="H366" s="18">
        <f>VLOOKUP($B366,'Published Daily Data'!$B:$AZ,MATCH(H$1,'Published Daily Data'!$B$1:$AZ$1,0),TRUE)</f>
        <v>100763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119</v>
      </c>
      <c r="K366" s="18">
        <f>VLOOKUP($B366,'Published Daily Data'!$B:$AZ,MATCH(K$1,'Published Daily Data'!$B$1:$AZ$1,0),TRUE)</f>
        <v>480</v>
      </c>
      <c r="L366" s="18">
        <f>VLOOKUP($B366,'Published Daily Data'!$B:$AZ,MATCH(L$1,'Published Daily Data'!$B$1:$AZ$1,0),TRUE)</f>
        <v>2770</v>
      </c>
      <c r="M366" s="18">
        <f>VLOOKUP($B366,'Published Daily Data'!$B:$AZ,MATCH(M$1,'Published Daily Data'!$B$1:$AZ$1,0),TRUE)</f>
        <v>0</v>
      </c>
      <c r="N366" s="18">
        <f>VLOOKUP($B366,'Published Daily Data'!$B:$AZ,MATCH(N$1,'Published Daily Data'!$B$1:$AZ$1,0),TRUE)</f>
        <v>2285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-7102</v>
      </c>
      <c r="Q366" s="18">
        <f>VLOOKUP($B366,'Published Daily Data'!$B:$AZ,MATCH(Q$1,'Published Daily Data'!$B$1:$AZ$1,0),TRUE)</f>
        <v>-20318</v>
      </c>
      <c r="R366" s="18">
        <f>VLOOKUP($B366,'Published Daily Data'!$B:$AZ,MATCH(R$1,'Published Daily Data'!$B$1:$AZ$1,0),TRUE)</f>
        <v>337</v>
      </c>
      <c r="S366" s="18">
        <f>VLOOKUP($B366,'Published Daily Data'!$B:$AZ,MATCH(S$1,'Published Daily Data'!$B$1:$AZ$1,0),TRUE)</f>
        <v>0</v>
      </c>
      <c r="T366" s="18">
        <f>VLOOKUP($B366,'Published Daily Data'!$B:$AZ,MATCH(T$1,'Published Daily Data'!$B$1:$AZ$1,0),TRUE)</f>
        <v>-13250</v>
      </c>
      <c r="U366" s="18">
        <f>VLOOKUP($B366,'Published Daily Data'!$B:$AZ,MATCH(U$1,'Published Daily Data'!$B$1:$AZ$1,0),TRUE)</f>
        <v>-4838</v>
      </c>
      <c r="V366" s="18">
        <f>VLOOKUP($B366,'Published Daily Data'!$B:$AZ,MATCH(V$1,'Published Daily Data'!$B$1:$AZ$1,0),TRUE)</f>
        <v>-2841</v>
      </c>
      <c r="W366" s="18">
        <f>VLOOKUP($B366,'Published Daily Data'!$B:$AZ,MATCH(W$1,'Published Daily Data'!$B$1:$AZ$1,0),TRUE)</f>
        <v>2425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128819</v>
      </c>
      <c r="D367" s="18">
        <f>VLOOKUP($B367,'Published Daily Data'!$B:$AZ,MATCH(D$1,'Published Daily Data'!$B$1:$AZ$1,0),TRUE)</f>
        <v>170599</v>
      </c>
      <c r="E367" s="18">
        <f>VLOOKUP($B367,'Published Daily Data'!$B:$AZ,MATCH(E$1,'Published Daily Data'!$B$1:$AZ$1,0),TRUE)</f>
        <v>126925</v>
      </c>
      <c r="F367" s="18">
        <f>VLOOKUP($B367,'Published Daily Data'!$B:$AZ,MATCH(F$1,'Published Daily Data'!$B$1:$AZ$1,0),TRUE)</f>
        <v>-43674</v>
      </c>
      <c r="G367" s="18">
        <f>VLOOKUP($B367,'Published Daily Data'!$B:$AZ,MATCH(G$1,'Published Daily Data'!$B$1:$AZ$1,0),TRUE)</f>
        <v>16813</v>
      </c>
      <c r="H367" s="18">
        <f>VLOOKUP($B367,'Published Daily Data'!$B:$AZ,MATCH(H$1,'Published Daily Data'!$B$1:$AZ$1,0),TRUE)</f>
        <v>104275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220</v>
      </c>
      <c r="K367" s="18">
        <f>VLOOKUP($B367,'Published Daily Data'!$B:$AZ,MATCH(K$1,'Published Daily Data'!$B$1:$AZ$1,0),TRUE)</f>
        <v>495</v>
      </c>
      <c r="L367" s="18">
        <f>VLOOKUP($B367,'Published Daily Data'!$B:$AZ,MATCH(L$1,'Published Daily Data'!$B$1:$AZ$1,0),TRUE)</f>
        <v>2810</v>
      </c>
      <c r="M367" s="18">
        <f>VLOOKUP($B367,'Published Daily Data'!$B:$AZ,MATCH(M$1,'Published Daily Data'!$B$1:$AZ$1,0),TRUE)</f>
        <v>0</v>
      </c>
      <c r="N367" s="18">
        <f>VLOOKUP($B367,'Published Daily Data'!$B:$AZ,MATCH(N$1,'Published Daily Data'!$B$1:$AZ$1,0),TRUE)</f>
        <v>2312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123247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4</v>
      </c>
      <c r="B71" s="59" t="s">
        <v>2445</v>
      </c>
    </row>
    <row r="72" spans="1:2" ht="45">
      <c r="A72" s="46" t="s">
        <v>150</v>
      </c>
      <c r="B72" s="59" t="s">
        <v>2446</v>
      </c>
    </row>
    <row r="73" spans="1:2" ht="45">
      <c r="A73" s="46" t="s">
        <v>140</v>
      </c>
      <c r="B73" s="59" t="s">
        <v>2447</v>
      </c>
    </row>
    <row r="74" spans="1:2" ht="45">
      <c r="A74" s="46" t="s">
        <v>122</v>
      </c>
      <c r="B74" s="59" t="s">
        <v>2448</v>
      </c>
    </row>
    <row r="75" spans="1:2" ht="45">
      <c r="A75" s="46" t="s">
        <v>95</v>
      </c>
      <c r="B75" s="59" t="s">
        <v>2449</v>
      </c>
    </row>
    <row r="76" spans="1:2" ht="45">
      <c r="A76" s="46" t="s">
        <v>91</v>
      </c>
      <c r="B76" s="59" t="s">
        <v>2450</v>
      </c>
    </row>
    <row r="77" spans="1:2" ht="45">
      <c r="A77" s="46" t="s">
        <v>83</v>
      </c>
      <c r="B77" s="59" t="s">
        <v>2451</v>
      </c>
    </row>
    <row r="78" spans="1:2" ht="45">
      <c r="A78" s="46" t="s">
        <v>82</v>
      </c>
      <c r="B78" s="59" t="s">
        <v>2452</v>
      </c>
    </row>
    <row r="79" spans="1:2" ht="45">
      <c r="A79" s="47" t="s">
        <v>369</v>
      </c>
      <c r="B79" s="47" t="s">
        <v>2453</v>
      </c>
    </row>
    <row r="80" spans="1:2" ht="45">
      <c r="A80" s="47" t="s">
        <v>370</v>
      </c>
      <c r="B80" s="47" t="s">
        <v>2454</v>
      </c>
    </row>
    <row r="81" spans="1:2" ht="45">
      <c r="A81" s="47" t="s">
        <v>371</v>
      </c>
      <c r="B81" s="47" t="s">
        <v>2455</v>
      </c>
    </row>
    <row r="82" spans="1:2" ht="45">
      <c r="A82" s="47" t="s">
        <v>372</v>
      </c>
      <c r="B82" s="47" t="s">
        <v>2456</v>
      </c>
    </row>
    <row r="83" spans="1:2" ht="45">
      <c r="A83" s="47" t="s">
        <v>373</v>
      </c>
      <c r="B83" s="47" t="s">
        <v>2457</v>
      </c>
    </row>
    <row r="84" spans="1:2" ht="45">
      <c r="A84" s="47" t="s">
        <v>374</v>
      </c>
      <c r="B84" s="47" t="s">
        <v>2458</v>
      </c>
    </row>
    <row r="85" spans="1:2" ht="45">
      <c r="A85" s="47" t="s">
        <v>375</v>
      </c>
      <c r="B85" s="47" t="s">
        <v>2459</v>
      </c>
    </row>
    <row r="86" spans="1:2" ht="45">
      <c r="A86" s="47" t="s">
        <v>376</v>
      </c>
      <c r="B86" s="47" t="s">
        <v>2460</v>
      </c>
    </row>
    <row r="87" spans="1:2" ht="45">
      <c r="A87" s="42" t="s">
        <v>377</v>
      </c>
      <c r="B87" s="42" t="s">
        <v>2461</v>
      </c>
    </row>
    <row r="88" spans="1:2" ht="45">
      <c r="A88" s="42" t="s">
        <v>378</v>
      </c>
      <c r="B88" s="42" t="s">
        <v>2462</v>
      </c>
    </row>
    <row r="89" spans="1:2" ht="45">
      <c r="A89" s="42" t="s">
        <v>379</v>
      </c>
      <c r="B89" s="42" t="s">
        <v>2463</v>
      </c>
    </row>
    <row r="90" spans="1:2" ht="45">
      <c r="A90" s="42" t="s">
        <v>380</v>
      </c>
      <c r="B90" s="42" t="s">
        <v>2464</v>
      </c>
    </row>
    <row r="91" spans="1:2" ht="45">
      <c r="A91" s="42" t="s">
        <v>381</v>
      </c>
      <c r="B91" s="42" t="s">
        <v>2465</v>
      </c>
    </row>
    <row r="92" spans="1:2" ht="45">
      <c r="A92" s="42" t="s">
        <v>382</v>
      </c>
      <c r="B92" s="42" t="s">
        <v>2466</v>
      </c>
    </row>
    <row r="93" spans="1:2" ht="45">
      <c r="A93" s="42" t="s">
        <v>383</v>
      </c>
      <c r="B93" s="42" t="s">
        <v>2467</v>
      </c>
    </row>
    <row r="94" spans="1:2" ht="45">
      <c r="A94" s="42" t="s">
        <v>384</v>
      </c>
      <c r="B94" s="42" t="s">
        <v>2468</v>
      </c>
    </row>
    <row r="95" spans="1:2" ht="90">
      <c r="A95" s="42" t="s">
        <v>385</v>
      </c>
      <c r="B95" s="42" t="s">
        <v>2469</v>
      </c>
    </row>
    <row r="96" spans="1:2" ht="90">
      <c r="A96" s="42" t="s">
        <v>386</v>
      </c>
      <c r="B96" s="42" t="s">
        <v>2470</v>
      </c>
    </row>
    <row r="97" spans="1:2" ht="90">
      <c r="A97" s="42" t="s">
        <v>387</v>
      </c>
      <c r="B97" s="42" t="s">
        <v>2471</v>
      </c>
    </row>
    <row r="98" spans="1:2" ht="90">
      <c r="A98" s="42" t="s">
        <v>388</v>
      </c>
      <c r="B98" s="42" t="s">
        <v>2472</v>
      </c>
    </row>
    <row r="99" spans="1:2" ht="90">
      <c r="A99" s="42" t="s">
        <v>389</v>
      </c>
      <c r="B99" s="42" t="s">
        <v>2473</v>
      </c>
    </row>
    <row r="100" spans="1:2" ht="90">
      <c r="A100" s="42" t="s">
        <v>390</v>
      </c>
      <c r="B100" s="42" t="s">
        <v>2474</v>
      </c>
    </row>
    <row r="101" spans="1:2" ht="90">
      <c r="A101" s="42" t="s">
        <v>391</v>
      </c>
      <c r="B101" s="42" t="s">
        <v>2475</v>
      </c>
    </row>
    <row r="102" spans="1:2" ht="90">
      <c r="A102" s="42" t="s">
        <v>392</v>
      </c>
      <c r="B102" s="42" t="s">
        <v>2476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